>2.489698827920520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F5">
        <f t="shared" si="1"/>
        <v>2.6501348427810271E-5</v>
      </c>
      <c r="AG5">
        <f t="shared" si="0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61672074399379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61337305033437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246000662112245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11780954107454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76065050612940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628258520289769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15150568049159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5485020448508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60024375243212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754629959558862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950421541767593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128606189463518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29119627078300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469941911130756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666553537643989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822422000584722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97672242901851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156735878447914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289586486925209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43552863951895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65240462445226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676650829798599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791613149650245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738907289560376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82964913767357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10015396143277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10171170249656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310366657498532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467022568840452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586220640549457E-5</v>
      </c>
      <c r="AF6">
        <f t="shared" si="1"/>
        <v>2.6586220640549457E-5</v>
      </c>
      <c r="AG6">
        <f t="shared" si="0"/>
        <v>2.6586220640549457E-5</v>
      </c>
      <c r="AH6">
        <f t="shared" si="0"/>
        <v>2.6586220640549457E-5</v>
      </c>
      <c r="AI6">
        <f t="shared" si="0"/>
        <v>2.6586220640549457E-5</v>
      </c>
      <c r="AJ6">
        <f t="shared" si="0"/>
        <v>2.6586220640549457E-5</v>
      </c>
      <c r="AK6">
        <f t="shared" si="0"/>
        <v>2.6586220640549457E-5</v>
      </c>
      <c r="AL6">
        <f t="shared" si="0"/>
        <v>2.6586220640549457E-5</v>
      </c>
      <c r="AM6">
        <f t="shared" si="0"/>
        <v>2.6586220640549457E-5</v>
      </c>
      <c r="AN6">
        <f t="shared" si="0"/>
        <v>2.6586220640549457E-5</v>
      </c>
      <c r="AO6">
        <f t="shared" si="0"/>
        <v>2.6586220640549457E-5</v>
      </c>
      <c r="AP6">
        <f t="shared" si="0"/>
        <v>2.6586220640549457E-5</v>
      </c>
      <c r="AQ6">
        <f t="shared" si="0"/>
        <v>2.6586220640549457E-5</v>
      </c>
      <c r="AR6">
        <f t="shared" si="0"/>
        <v>2.6586220640549457E-5</v>
      </c>
      <c r="AS6">
        <f t="shared" si="0"/>
        <v>2.6586220640549457E-5</v>
      </c>
      <c r="AT6">
        <f t="shared" si="0"/>
        <v>2.6586220640549457E-5</v>
      </c>
      <c r="AU6">
        <f t="shared" si="0"/>
        <v>2.6586220640549457E-5</v>
      </c>
      <c r="AV6">
        <f t="shared" si="0"/>
        <v>2.6586220640549457E-5</v>
      </c>
      <c r="AW6">
        <f t="shared" si="0"/>
        <v>2.6586220640549457E-5</v>
      </c>
      <c r="AX6">
        <f t="shared" si="0"/>
        <v>2.6586220640549457E-5</v>
      </c>
      <c r="AY6">
        <f t="shared" si="0"/>
        <v>2.6586220640549457E-5</v>
      </c>
      <c r="AZ6">
        <f t="shared" si="0"/>
        <v>2.6586220640549457E-5</v>
      </c>
      <c r="BA6">
        <f t="shared" si="0"/>
        <v>2.6586220640549457E-5</v>
      </c>
      <c r="BB6">
        <f t="shared" si="0"/>
        <v>2.6586220640549457E-5</v>
      </c>
      <c r="BC6">
        <f t="shared" si="0"/>
        <v>2.6586220640549457E-5</v>
      </c>
      <c r="BD6">
        <f t="shared" si="0"/>
        <v>2.6586220640549457E-5</v>
      </c>
      <c r="BE6">
        <f t="shared" si="0"/>
        <v>2.6586220640549457E-5</v>
      </c>
      <c r="BF6">
        <f t="shared" si="0"/>
        <v>2.6586220640549457E-5</v>
      </c>
      <c r="BG6">
        <f t="shared" si="0"/>
        <v>2.6586220640549457E-5</v>
      </c>
      <c r="BH6">
        <f t="shared" si="0"/>
        <v>2.6586220640549457E-5</v>
      </c>
      <c r="BI6">
        <f t="shared" si="0"/>
        <v>2.6586220640549457E-5</v>
      </c>
      <c r="BJ6">
        <f t="shared" si="0"/>
        <v>2.6586220640549457E-5</v>
      </c>
      <c r="BK6">
        <f t="shared" si="0"/>
        <v>2.6586220640549457E-5</v>
      </c>
      <c r="BL6">
        <f t="shared" si="0"/>
        <v>2.6586220640549457E-5</v>
      </c>
      <c r="BM6">
        <f t="shared" si="0"/>
        <v>2.6586220640549457E-5</v>
      </c>
      <c r="BN6">
        <f t="shared" si="0"/>
        <v>2.6586220640549457E-5</v>
      </c>
      <c r="BO6">
        <f t="shared" si="0"/>
        <v>2.6586220640549457E-5</v>
      </c>
      <c r="BP6">
        <f t="shared" si="0"/>
        <v>2.6586220640549457E-5</v>
      </c>
      <c r="BQ6">
        <f t="shared" si="0"/>
        <v>2.6586220640549457E-5</v>
      </c>
      <c r="BR6">
        <f t="shared" si="0"/>
        <v>2.6586220640549457E-5</v>
      </c>
      <c r="BS6">
        <f t="shared" si="0"/>
        <v>2.6586220640549457E-5</v>
      </c>
      <c r="BT6">
        <f t="shared" si="0"/>
        <v>2.6586220640549457E-5</v>
      </c>
      <c r="BU6">
        <f t="shared" si="0"/>
        <v>2.6586220640549457E-5</v>
      </c>
      <c r="BV6">
        <f t="shared" si="0"/>
        <v>2.6586220640549457E-5</v>
      </c>
      <c r="BW6">
        <f t="shared" si="0"/>
        <v>2.6586220640549457E-5</v>
      </c>
      <c r="BX6">
        <f t="shared" si="0"/>
        <v>2.6586220640549457E-5</v>
      </c>
      <c r="BY6">
        <f t="shared" si="0"/>
        <v>2.6586220640549457E-5</v>
      </c>
      <c r="BZ6">
        <f t="shared" si="0"/>
        <v>2.6586220640549457E-5</v>
      </c>
      <c r="CA6">
        <f t="shared" si="0"/>
        <v>2.6586220640549457E-5</v>
      </c>
      <c r="CB6">
        <f t="shared" si="0"/>
        <v>2.6586220640549457E-5</v>
      </c>
      <c r="CC6">
        <f t="shared" si="0"/>
        <v>2.6586220640549457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61672074399379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613373050334371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246000662112245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6117809541074548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50506129403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62825852028976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151505680491592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548500329277045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600245468005989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754631675132723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395042325734145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4128606189463518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4291194555209144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46994191113075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66655182207012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4822423716158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976722429018513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515673759402177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5289586486925209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435528639518956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65240462445226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676650829798599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791613149650245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738907289560376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829649137673572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610015739258049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610171170249656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6310366657498532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46702428441430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586218924975597E-5</v>
      </c>
      <c r="AF7">
        <f t="shared" si="1"/>
        <v>2.6586218924975597E-5</v>
      </c>
      <c r="AG7">
        <f t="shared" si="0"/>
        <v>2.6586218924975597E-5</v>
      </c>
      <c r="AH7">
        <f t="shared" si="0"/>
        <v>2.6586218924975597E-5</v>
      </c>
      <c r="AI7">
        <f t="shared" si="0"/>
        <v>2.6586218924975597E-5</v>
      </c>
      <c r="AJ7">
        <f t="shared" si="0"/>
        <v>2.6586218924975597E-5</v>
      </c>
      <c r="AK7">
        <f t="shared" si="0"/>
        <v>2.6586218924975597E-5</v>
      </c>
      <c r="AL7">
        <f t="shared" si="0"/>
        <v>2.6586218924975597E-5</v>
      </c>
      <c r="AM7">
        <f t="shared" si="0"/>
        <v>2.6586218924975597E-5</v>
      </c>
      <c r="AN7">
        <f t="shared" si="0"/>
        <v>2.6586218924975597E-5</v>
      </c>
      <c r="AO7">
        <f t="shared" si="0"/>
        <v>2.6586218924975597E-5</v>
      </c>
      <c r="AP7">
        <f t="shared" si="0"/>
        <v>2.6586218924975597E-5</v>
      </c>
      <c r="AQ7">
        <f t="shared" si="0"/>
        <v>2.6586218924975597E-5</v>
      </c>
      <c r="AR7">
        <f t="shared" si="0"/>
        <v>2.6586218924975597E-5</v>
      </c>
      <c r="AS7">
        <f t="shared" si="0"/>
        <v>2.6586218924975597E-5</v>
      </c>
      <c r="AT7">
        <f t="shared" si="0"/>
        <v>2.6586218924975597E-5</v>
      </c>
      <c r="AU7">
        <f t="shared" si="0"/>
        <v>2.6586218924975597E-5</v>
      </c>
      <c r="AV7">
        <f t="shared" si="0"/>
        <v>2.6586218924975597E-5</v>
      </c>
      <c r="AW7">
        <f t="shared" si="0"/>
        <v>2.6586218924975597E-5</v>
      </c>
      <c r="AX7">
        <f t="shared" si="0"/>
        <v>2.6586218924975597E-5</v>
      </c>
      <c r="AY7">
        <f t="shared" si="0"/>
        <v>2.6586218924975597E-5</v>
      </c>
      <c r="AZ7">
        <f t="shared" si="0"/>
        <v>2.6586218924975597E-5</v>
      </c>
      <c r="BA7">
        <f t="shared" si="0"/>
        <v>2.6586218924975597E-5</v>
      </c>
      <c r="BB7">
        <f t="shared" si="0"/>
        <v>2.6586218924975597E-5</v>
      </c>
      <c r="BC7">
        <f t="shared" si="0"/>
        <v>2.6586218924975597E-5</v>
      </c>
      <c r="BD7">
        <f t="shared" si="0"/>
        <v>2.6586218924975597E-5</v>
      </c>
      <c r="BE7">
        <f t="shared" si="0"/>
        <v>2.6586218924975597E-5</v>
      </c>
      <c r="BF7">
        <f t="shared" ref="AG7:CC9" si="2">BE7</f>
        <v>2.6586218924975597E-5</v>
      </c>
      <c r="BG7">
        <f t="shared" si="2"/>
        <v>2.6586218924975597E-5</v>
      </c>
      <c r="BH7">
        <f t="shared" si="2"/>
        <v>2.6586218924975597E-5</v>
      </c>
      <c r="BI7">
        <f t="shared" si="2"/>
        <v>2.6586218924975597E-5</v>
      </c>
      <c r="BJ7">
        <f t="shared" si="2"/>
        <v>2.6586218924975597E-5</v>
      </c>
      <c r="BK7">
        <f t="shared" si="2"/>
        <v>2.6586218924975597E-5</v>
      </c>
      <c r="BL7">
        <f t="shared" si="2"/>
        <v>2.6586218924975597E-5</v>
      </c>
      <c r="BM7">
        <f t="shared" si="2"/>
        <v>2.6586218924975597E-5</v>
      </c>
      <c r="BN7">
        <f t="shared" si="2"/>
        <v>2.6586218924975597E-5</v>
      </c>
      <c r="BO7">
        <f t="shared" si="2"/>
        <v>2.6586218924975597E-5</v>
      </c>
      <c r="BP7">
        <f t="shared" si="2"/>
        <v>2.6586218924975597E-5</v>
      </c>
      <c r="BQ7">
        <f t="shared" si="2"/>
        <v>2.6586218924975597E-5</v>
      </c>
      <c r="BR7">
        <f t="shared" si="2"/>
        <v>2.6586218924975597E-5</v>
      </c>
      <c r="BS7">
        <f t="shared" si="2"/>
        <v>2.6586218924975597E-5</v>
      </c>
      <c r="BT7">
        <f t="shared" si="2"/>
        <v>2.6586218924975597E-5</v>
      </c>
      <c r="BU7">
        <f t="shared" si="2"/>
        <v>2.6586218924975597E-5</v>
      </c>
      <c r="BV7">
        <f t="shared" si="2"/>
        <v>2.6586218924975597E-5</v>
      </c>
      <c r="BW7">
        <f t="shared" si="2"/>
        <v>2.6586218924975597E-5</v>
      </c>
      <c r="BX7">
        <f t="shared" si="2"/>
        <v>2.6586218924975597E-5</v>
      </c>
      <c r="BY7">
        <f t="shared" si="2"/>
        <v>2.6586218924975597E-5</v>
      </c>
      <c r="BZ7">
        <f t="shared" si="2"/>
        <v>2.6586218924975597E-5</v>
      </c>
      <c r="CA7">
        <f t="shared" si="2"/>
        <v>2.6586218924975597E-5</v>
      </c>
      <c r="CB7">
        <f t="shared" si="2"/>
        <v>2.6586218924975597E-5</v>
      </c>
      <c r="CC7">
        <f t="shared" si="2"/>
        <v>2.658621892497559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61672074399379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613373050334371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246000662112245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6117809541074548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50506129403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62825852028976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151505680491592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548500329277045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600245468005989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754631675132723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395042325734145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4128606189463518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4291194555209144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46994191113075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66655182207012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4822423716158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976722429018513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515673759402177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5289586486925209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435528639518956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65240462445226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676650829798599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791613149650245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738907289560376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829649137673572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610015739258049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610171170249656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6310366657498532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46702428441430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586218924975597E-5</v>
      </c>
      <c r="AF8">
        <f t="shared" si="1"/>
        <v>2.6586218924975597E-5</v>
      </c>
      <c r="AG8">
        <f t="shared" si="2"/>
        <v>2.6586218924975597E-5</v>
      </c>
      <c r="AH8">
        <f t="shared" si="2"/>
        <v>2.6586218924975597E-5</v>
      </c>
      <c r="AI8">
        <f t="shared" si="2"/>
        <v>2.6586218924975597E-5</v>
      </c>
      <c r="AJ8">
        <f t="shared" si="2"/>
        <v>2.6586218924975597E-5</v>
      </c>
      <c r="AK8">
        <f t="shared" si="2"/>
        <v>2.6586218924975597E-5</v>
      </c>
      <c r="AL8">
        <f t="shared" si="2"/>
        <v>2.6586218924975597E-5</v>
      </c>
      <c r="AM8">
        <f t="shared" si="2"/>
        <v>2.6586218924975597E-5</v>
      </c>
      <c r="AN8">
        <f t="shared" si="2"/>
        <v>2.6586218924975597E-5</v>
      </c>
      <c r="AO8">
        <f t="shared" si="2"/>
        <v>2.6586218924975597E-5</v>
      </c>
      <c r="AP8">
        <f t="shared" si="2"/>
        <v>2.6586218924975597E-5</v>
      </c>
      <c r="AQ8">
        <f t="shared" si="2"/>
        <v>2.6586218924975597E-5</v>
      </c>
      <c r="AR8">
        <f t="shared" si="2"/>
        <v>2.6586218924975597E-5</v>
      </c>
      <c r="AS8">
        <f t="shared" si="2"/>
        <v>2.6586218924975597E-5</v>
      </c>
      <c r="AT8">
        <f t="shared" si="2"/>
        <v>2.6586218924975597E-5</v>
      </c>
      <c r="AU8">
        <f t="shared" si="2"/>
        <v>2.6586218924975597E-5</v>
      </c>
      <c r="AV8">
        <f t="shared" si="2"/>
        <v>2.6586218924975597E-5</v>
      </c>
      <c r="AW8">
        <f t="shared" si="2"/>
        <v>2.6586218924975597E-5</v>
      </c>
      <c r="AX8">
        <f t="shared" si="2"/>
        <v>2.6586218924975597E-5</v>
      </c>
      <c r="AY8">
        <f t="shared" si="2"/>
        <v>2.6586218924975597E-5</v>
      </c>
      <c r="AZ8">
        <f t="shared" si="2"/>
        <v>2.6586218924975597E-5</v>
      </c>
      <c r="BA8">
        <f t="shared" si="2"/>
        <v>2.6586218924975597E-5</v>
      </c>
      <c r="BB8">
        <f t="shared" si="2"/>
        <v>2.6586218924975597E-5</v>
      </c>
      <c r="BC8">
        <f t="shared" si="2"/>
        <v>2.6586218924975597E-5</v>
      </c>
      <c r="BD8">
        <f t="shared" si="2"/>
        <v>2.6586218924975597E-5</v>
      </c>
      <c r="BE8">
        <f t="shared" si="2"/>
        <v>2.6586218924975597E-5</v>
      </c>
      <c r="BF8">
        <f t="shared" si="2"/>
        <v>2.6586218924975597E-5</v>
      </c>
      <c r="BG8">
        <f t="shared" si="2"/>
        <v>2.6586218924975597E-5</v>
      </c>
      <c r="BH8">
        <f t="shared" si="2"/>
        <v>2.6586218924975597E-5</v>
      </c>
      <c r="BI8">
        <f t="shared" si="2"/>
        <v>2.6586218924975597E-5</v>
      </c>
      <c r="BJ8">
        <f t="shared" si="2"/>
        <v>2.6586218924975597E-5</v>
      </c>
      <c r="BK8">
        <f t="shared" si="2"/>
        <v>2.6586218924975597E-5</v>
      </c>
      <c r="BL8">
        <f t="shared" si="2"/>
        <v>2.6586218924975597E-5</v>
      </c>
      <c r="BM8">
        <f t="shared" si="2"/>
        <v>2.6586218924975597E-5</v>
      </c>
      <c r="BN8">
        <f t="shared" si="2"/>
        <v>2.6586218924975597E-5</v>
      </c>
      <c r="BO8">
        <f t="shared" si="2"/>
        <v>2.6586218924975597E-5</v>
      </c>
      <c r="BP8">
        <f t="shared" si="2"/>
        <v>2.6586218924975597E-5</v>
      </c>
      <c r="BQ8">
        <f t="shared" si="2"/>
        <v>2.6586218924975597E-5</v>
      </c>
      <c r="BR8">
        <f t="shared" si="2"/>
        <v>2.6586218924975597E-5</v>
      </c>
      <c r="BS8">
        <f t="shared" si="2"/>
        <v>2.6586218924975597E-5</v>
      </c>
      <c r="BT8">
        <f t="shared" si="2"/>
        <v>2.6586218924975597E-5</v>
      </c>
      <c r="BU8">
        <f t="shared" si="2"/>
        <v>2.6586218924975597E-5</v>
      </c>
      <c r="BV8">
        <f t="shared" si="2"/>
        <v>2.6586218924975597E-5</v>
      </c>
      <c r="BW8">
        <f t="shared" si="2"/>
        <v>2.6586218924975597E-5</v>
      </c>
      <c r="BX8">
        <f t="shared" si="2"/>
        <v>2.6586218924975597E-5</v>
      </c>
      <c r="BY8">
        <f t="shared" si="2"/>
        <v>2.6586218924975597E-5</v>
      </c>
      <c r="BZ8">
        <f t="shared" si="2"/>
        <v>2.6586218924975597E-5</v>
      </c>
      <c r="CA8">
        <f t="shared" si="2"/>
        <v>2.6586218924975597E-5</v>
      </c>
      <c r="CB8">
        <f t="shared" si="2"/>
        <v>2.6586218924975597E-5</v>
      </c>
      <c r="CC8">
        <f t="shared" si="2"/>
        <v>2.658621892497559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61672074399379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613373050334371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246000662112245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6117809541074548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50506129403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62825852028976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151505680491592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548500329277045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600245468005989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754631675132723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395042325734145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4128606189463518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4291194555209144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46994191113075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66655182207012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4822423716158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976722429018513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515673759402177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5289586486925209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435528639518956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65240462445226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676650829798599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791613149650245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738907289560376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829649137673572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610015739258049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610171170249656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6310366657498532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46702428441430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586218924975597E-5</v>
      </c>
      <c r="AF9">
        <f t="shared" si="1"/>
        <v>2.6586218924975597E-5</v>
      </c>
      <c r="AG9">
        <f t="shared" si="2"/>
        <v>2.6586218924975597E-5</v>
      </c>
      <c r="AH9">
        <f t="shared" si="2"/>
        <v>2.6586218924975597E-5</v>
      </c>
      <c r="AI9">
        <f t="shared" si="2"/>
        <v>2.6586218924975597E-5</v>
      </c>
      <c r="AJ9">
        <f t="shared" si="2"/>
        <v>2.6586218924975597E-5</v>
      </c>
      <c r="AK9">
        <f t="shared" si="2"/>
        <v>2.6586218924975597E-5</v>
      </c>
      <c r="AL9">
        <f t="shared" si="2"/>
        <v>2.6586218924975597E-5</v>
      </c>
      <c r="AM9">
        <f t="shared" si="2"/>
        <v>2.6586218924975597E-5</v>
      </c>
      <c r="AN9">
        <f t="shared" si="2"/>
        <v>2.6586218924975597E-5</v>
      </c>
      <c r="AO9">
        <f t="shared" si="2"/>
        <v>2.6586218924975597E-5</v>
      </c>
      <c r="AP9">
        <f t="shared" si="2"/>
        <v>2.6586218924975597E-5</v>
      </c>
      <c r="AQ9">
        <f t="shared" si="2"/>
        <v>2.6586218924975597E-5</v>
      </c>
      <c r="AR9">
        <f t="shared" si="2"/>
        <v>2.6586218924975597E-5</v>
      </c>
      <c r="AS9">
        <f t="shared" si="2"/>
        <v>2.6586218924975597E-5</v>
      </c>
      <c r="AT9">
        <f t="shared" si="2"/>
        <v>2.6586218924975597E-5</v>
      </c>
      <c r="AU9">
        <f t="shared" si="2"/>
        <v>2.6586218924975597E-5</v>
      </c>
      <c r="AV9">
        <f t="shared" si="2"/>
        <v>2.6586218924975597E-5</v>
      </c>
      <c r="AW9">
        <f t="shared" si="2"/>
        <v>2.6586218924975597E-5</v>
      </c>
      <c r="AX9">
        <f t="shared" si="2"/>
        <v>2.6586218924975597E-5</v>
      </c>
      <c r="AY9">
        <f t="shared" si="2"/>
        <v>2.6586218924975597E-5</v>
      </c>
      <c r="AZ9">
        <f t="shared" si="2"/>
        <v>2.6586218924975597E-5</v>
      </c>
      <c r="BA9">
        <f t="shared" si="2"/>
        <v>2.6586218924975597E-5</v>
      </c>
      <c r="BB9">
        <f t="shared" si="2"/>
        <v>2.6586218924975597E-5</v>
      </c>
      <c r="BC9">
        <f t="shared" si="2"/>
        <v>2.6586218924975597E-5</v>
      </c>
      <c r="BD9">
        <f t="shared" si="2"/>
        <v>2.6586218924975597E-5</v>
      </c>
      <c r="BE9">
        <f t="shared" si="2"/>
        <v>2.6586218924975597E-5</v>
      </c>
      <c r="BF9">
        <f t="shared" si="2"/>
        <v>2.6586218924975597E-5</v>
      </c>
      <c r="BG9">
        <f t="shared" si="2"/>
        <v>2.6586218924975597E-5</v>
      </c>
      <c r="BH9">
        <f t="shared" si="2"/>
        <v>2.6586218924975597E-5</v>
      </c>
      <c r="BI9">
        <f t="shared" si="2"/>
        <v>2.6586218924975597E-5</v>
      </c>
      <c r="BJ9">
        <f t="shared" si="2"/>
        <v>2.6586218924975597E-5</v>
      </c>
      <c r="BK9">
        <f t="shared" si="2"/>
        <v>2.6586218924975597E-5</v>
      </c>
      <c r="BL9">
        <f t="shared" si="2"/>
        <v>2.6586218924975597E-5</v>
      </c>
      <c r="BM9">
        <f t="shared" si="2"/>
        <v>2.6586218924975597E-5</v>
      </c>
      <c r="BN9">
        <f t="shared" si="2"/>
        <v>2.6586218924975597E-5</v>
      </c>
      <c r="BO9">
        <f t="shared" si="2"/>
        <v>2.6586218924975597E-5</v>
      </c>
      <c r="BP9">
        <f t="shared" si="2"/>
        <v>2.6586218924975597E-5</v>
      </c>
      <c r="BQ9">
        <f t="shared" si="2"/>
        <v>2.6586218924975597E-5</v>
      </c>
      <c r="BR9">
        <f t="shared" si="2"/>
        <v>2.6586218924975597E-5</v>
      </c>
      <c r="BS9">
        <f t="shared" si="2"/>
        <v>2.6586218924975597E-5</v>
      </c>
      <c r="BT9">
        <f t="shared" si="2"/>
        <v>2.6586218924975597E-5</v>
      </c>
      <c r="BU9">
        <f t="shared" si="2"/>
        <v>2.6586218924975597E-5</v>
      </c>
      <c r="BV9">
        <f t="shared" si="2"/>
        <v>2.6586218924975597E-5</v>
      </c>
      <c r="BW9">
        <f t="shared" si="2"/>
        <v>2.6586218924975597E-5</v>
      </c>
      <c r="BX9">
        <f t="shared" si="2"/>
        <v>2.6586218924975597E-5</v>
      </c>
      <c r="BY9">
        <f t="shared" si="2"/>
        <v>2.6586218924975597E-5</v>
      </c>
      <c r="BZ9">
        <f t="shared" si="2"/>
        <v>2.6586218924975597E-5</v>
      </c>
      <c r="CA9">
        <f t="shared" si="2"/>
        <v>2.6586218924975597E-5</v>
      </c>
      <c r="CB9">
        <f t="shared" si="2"/>
        <v>2.6586218924975597E-5</v>
      </c>
      <c r="CC9">
        <f t="shared" si="2"/>
        <v>2.6586218924975597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789567466804435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772956021171382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7038401220906685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5178346336653524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3317469357301449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39895976273819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9075932950182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830287968458499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954050752030745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2249649579123828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623819804648632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309311460864933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609561789828992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4026720548986176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426445818829550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4408065938778994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5821491179362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917703583621373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91335919709036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520066894376620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5420679305887312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51043755641089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504334295144777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453605122991258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506263493450111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500353265563567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535316152567313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625055099752939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611113547785418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569874804964401E-5</v>
      </c>
      <c r="AF2">
        <f>AE2</f>
        <v>2.5569874804964401E-5</v>
      </c>
      <c r="AG2">
        <f t="shared" ref="AG2:CC7" si="0">AF2</f>
        <v>2.5569874804964401E-5</v>
      </c>
      <c r="AH2">
        <f t="shared" si="0"/>
        <v>2.5569874804964401E-5</v>
      </c>
      <c r="AI2">
        <f t="shared" si="0"/>
        <v>2.5569874804964401E-5</v>
      </c>
      <c r="AJ2">
        <f t="shared" si="0"/>
        <v>2.5569874804964401E-5</v>
      </c>
      <c r="AK2">
        <f t="shared" si="0"/>
        <v>2.5569874804964401E-5</v>
      </c>
      <c r="AL2">
        <f t="shared" si="0"/>
        <v>2.5569874804964401E-5</v>
      </c>
      <c r="AM2">
        <f t="shared" si="0"/>
        <v>2.5569874804964401E-5</v>
      </c>
      <c r="AN2">
        <f t="shared" si="0"/>
        <v>2.5569874804964401E-5</v>
      </c>
      <c r="AO2">
        <f t="shared" si="0"/>
        <v>2.5569874804964401E-5</v>
      </c>
      <c r="AP2">
        <f t="shared" si="0"/>
        <v>2.5569874804964401E-5</v>
      </c>
      <c r="AQ2">
        <f t="shared" si="0"/>
        <v>2.5569874804964401E-5</v>
      </c>
      <c r="AR2">
        <f t="shared" si="0"/>
        <v>2.5569874804964401E-5</v>
      </c>
      <c r="AS2">
        <f t="shared" si="0"/>
        <v>2.5569874804964401E-5</v>
      </c>
      <c r="AT2">
        <f t="shared" si="0"/>
        <v>2.5569874804964401E-5</v>
      </c>
      <c r="AU2">
        <f t="shared" si="0"/>
        <v>2.5569874804964401E-5</v>
      </c>
      <c r="AV2">
        <f t="shared" si="0"/>
        <v>2.5569874804964401E-5</v>
      </c>
      <c r="AW2">
        <f t="shared" si="0"/>
        <v>2.5569874804964401E-5</v>
      </c>
      <c r="AX2">
        <f t="shared" si="0"/>
        <v>2.5569874804964401E-5</v>
      </c>
      <c r="AY2">
        <f t="shared" si="0"/>
        <v>2.5569874804964401E-5</v>
      </c>
      <c r="AZ2">
        <f t="shared" si="0"/>
        <v>2.5569874804964401E-5</v>
      </c>
      <c r="BA2">
        <f t="shared" si="0"/>
        <v>2.5569874804964401E-5</v>
      </c>
      <c r="BB2">
        <f t="shared" si="0"/>
        <v>2.5569874804964401E-5</v>
      </c>
      <c r="BC2">
        <f t="shared" si="0"/>
        <v>2.5569874804964401E-5</v>
      </c>
      <c r="BD2">
        <f t="shared" si="0"/>
        <v>2.5569874804964401E-5</v>
      </c>
      <c r="BE2">
        <f t="shared" si="0"/>
        <v>2.5569874804964401E-5</v>
      </c>
      <c r="BF2">
        <f t="shared" si="0"/>
        <v>2.5569874804964401E-5</v>
      </c>
      <c r="BG2">
        <f t="shared" si="0"/>
        <v>2.5569874804964401E-5</v>
      </c>
      <c r="BH2">
        <f t="shared" si="0"/>
        <v>2.5569874804964401E-5</v>
      </c>
      <c r="BI2">
        <f t="shared" si="0"/>
        <v>2.5569874804964401E-5</v>
      </c>
      <c r="BJ2">
        <f t="shared" si="0"/>
        <v>2.5569874804964401E-5</v>
      </c>
      <c r="BK2">
        <f t="shared" si="0"/>
        <v>2.5569874804964401E-5</v>
      </c>
      <c r="BL2">
        <f t="shared" si="0"/>
        <v>2.5569874804964401E-5</v>
      </c>
      <c r="BM2">
        <f t="shared" si="0"/>
        <v>2.5569874804964401E-5</v>
      </c>
      <c r="BN2">
        <f t="shared" si="0"/>
        <v>2.5569874804964401E-5</v>
      </c>
      <c r="BO2">
        <f t="shared" si="0"/>
        <v>2.5569874804964401E-5</v>
      </c>
      <c r="BP2">
        <f t="shared" si="0"/>
        <v>2.5569874804964401E-5</v>
      </c>
      <c r="BQ2">
        <f t="shared" si="0"/>
        <v>2.5569874804964401E-5</v>
      </c>
      <c r="BR2">
        <f t="shared" si="0"/>
        <v>2.5569874804964401E-5</v>
      </c>
      <c r="BS2">
        <f t="shared" si="0"/>
        <v>2.5569874804964401E-5</v>
      </c>
      <c r="BT2">
        <f t="shared" si="0"/>
        <v>2.5569874804964401E-5</v>
      </c>
      <c r="BU2">
        <f t="shared" si="0"/>
        <v>2.5569874804964401E-5</v>
      </c>
      <c r="BV2">
        <f t="shared" si="0"/>
        <v>2.5569874804964401E-5</v>
      </c>
      <c r="BW2">
        <f t="shared" si="0"/>
        <v>2.5569874804964401E-5</v>
      </c>
      <c r="BX2">
        <f t="shared" si="0"/>
        <v>2.5569874804964401E-5</v>
      </c>
      <c r="BY2">
        <f t="shared" si="0"/>
        <v>2.5569874804964401E-5</v>
      </c>
      <c r="BZ2">
        <f t="shared" si="0"/>
        <v>2.5569874804964401E-5</v>
      </c>
      <c r="CA2">
        <f t="shared" si="0"/>
        <v>2.5569874804964401E-5</v>
      </c>
      <c r="CB2">
        <f t="shared" si="0"/>
        <v>2.5569874804964401E-5</v>
      </c>
      <c r="CC2">
        <f t="shared" si="0"/>
        <v>2.5569874804964401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277549074214852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880656112643355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36942295872836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162344683321746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08479019066865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26044211582733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67080926253346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38407835494270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30940762520039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423385284932806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657337630772293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99374129384520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419837593970475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81573242433508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10224261472905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303126794835311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488599309089569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766754652895547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84589140242527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071170087948085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277707956567335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40066582827862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441136778723219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426215595530762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458661023458769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455898555051336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47247686894349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527718354335125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52397579647051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490848072128629E-5</v>
      </c>
      <c r="AF3">
        <f t="shared" ref="AF3:AU9" si="1">AE3</f>
        <v>2.1490848072128629E-5</v>
      </c>
      <c r="AG3">
        <f t="shared" si="1"/>
        <v>2.1490848072128629E-5</v>
      </c>
      <c r="AH3">
        <f t="shared" si="1"/>
        <v>2.1490848072128629E-5</v>
      </c>
      <c r="AI3">
        <f t="shared" si="1"/>
        <v>2.1490848072128629E-5</v>
      </c>
      <c r="AJ3">
        <f t="shared" si="1"/>
        <v>2.1490848072128629E-5</v>
      </c>
      <c r="AK3">
        <f t="shared" si="1"/>
        <v>2.1490848072128629E-5</v>
      </c>
      <c r="AL3">
        <f t="shared" si="1"/>
        <v>2.1490848072128629E-5</v>
      </c>
      <c r="AM3">
        <f t="shared" si="1"/>
        <v>2.1490848072128629E-5</v>
      </c>
      <c r="AN3">
        <f t="shared" si="1"/>
        <v>2.1490848072128629E-5</v>
      </c>
      <c r="AO3">
        <f t="shared" si="1"/>
        <v>2.1490848072128629E-5</v>
      </c>
      <c r="AP3">
        <f t="shared" si="1"/>
        <v>2.1490848072128629E-5</v>
      </c>
      <c r="AQ3">
        <f t="shared" si="1"/>
        <v>2.1490848072128629E-5</v>
      </c>
      <c r="AR3">
        <f t="shared" si="1"/>
        <v>2.1490848072128629E-5</v>
      </c>
      <c r="AS3">
        <f t="shared" si="1"/>
        <v>2.1490848072128629E-5</v>
      </c>
      <c r="AT3">
        <f t="shared" si="1"/>
        <v>2.1490848072128629E-5</v>
      </c>
      <c r="AU3">
        <f t="shared" si="1"/>
        <v>2.1490848072128629E-5</v>
      </c>
      <c r="AV3">
        <f t="shared" si="0"/>
        <v>2.1490848072128629E-5</v>
      </c>
      <c r="AW3">
        <f t="shared" si="0"/>
        <v>2.1490848072128629E-5</v>
      </c>
      <c r="AX3">
        <f t="shared" si="0"/>
        <v>2.1490848072128629E-5</v>
      </c>
      <c r="AY3">
        <f t="shared" si="0"/>
        <v>2.1490848072128629E-5</v>
      </c>
      <c r="AZ3">
        <f t="shared" si="0"/>
        <v>2.1490848072128629E-5</v>
      </c>
      <c r="BA3">
        <f t="shared" si="0"/>
        <v>2.1490848072128629E-5</v>
      </c>
      <c r="BB3">
        <f t="shared" si="0"/>
        <v>2.1490848072128629E-5</v>
      </c>
      <c r="BC3">
        <f t="shared" si="0"/>
        <v>2.1490848072128629E-5</v>
      </c>
      <c r="BD3">
        <f t="shared" si="0"/>
        <v>2.1490848072128629E-5</v>
      </c>
      <c r="BE3">
        <f t="shared" si="0"/>
        <v>2.1490848072128629E-5</v>
      </c>
      <c r="BF3">
        <f t="shared" si="0"/>
        <v>2.1490848072128629E-5</v>
      </c>
      <c r="BG3">
        <f t="shared" si="0"/>
        <v>2.1490848072128629E-5</v>
      </c>
      <c r="BH3">
        <f t="shared" si="0"/>
        <v>2.1490848072128629E-5</v>
      </c>
      <c r="BI3">
        <f t="shared" si="0"/>
        <v>2.1490848072128629E-5</v>
      </c>
      <c r="BJ3">
        <f t="shared" si="0"/>
        <v>2.1490848072128629E-5</v>
      </c>
      <c r="BK3">
        <f t="shared" si="0"/>
        <v>2.1490848072128629E-5</v>
      </c>
      <c r="BL3">
        <f t="shared" si="0"/>
        <v>2.1490848072128629E-5</v>
      </c>
      <c r="BM3">
        <f t="shared" si="0"/>
        <v>2.1490848072128629E-5</v>
      </c>
      <c r="BN3">
        <f t="shared" si="0"/>
        <v>2.1490848072128629E-5</v>
      </c>
      <c r="BO3">
        <f t="shared" si="0"/>
        <v>2.1490848072128629E-5</v>
      </c>
      <c r="BP3">
        <f t="shared" si="0"/>
        <v>2.1490848072128629E-5</v>
      </c>
      <c r="BQ3">
        <f t="shared" si="0"/>
        <v>2.1490848072128629E-5</v>
      </c>
      <c r="BR3">
        <f t="shared" si="0"/>
        <v>2.1490848072128629E-5</v>
      </c>
      <c r="BS3">
        <f t="shared" si="0"/>
        <v>2.1490848072128629E-5</v>
      </c>
      <c r="BT3">
        <f t="shared" si="0"/>
        <v>2.1490848072128629E-5</v>
      </c>
      <c r="BU3">
        <f t="shared" si="0"/>
        <v>2.1490848072128629E-5</v>
      </c>
      <c r="BV3">
        <f t="shared" si="0"/>
        <v>2.1490848072128629E-5</v>
      </c>
      <c r="BW3">
        <f t="shared" si="0"/>
        <v>2.1490848072128629E-5</v>
      </c>
      <c r="BX3">
        <f t="shared" si="0"/>
        <v>2.1490848072128629E-5</v>
      </c>
      <c r="BY3">
        <f t="shared" si="0"/>
        <v>2.1490848072128629E-5</v>
      </c>
      <c r="BZ3">
        <f t="shared" si="0"/>
        <v>2.1490848072128629E-5</v>
      </c>
      <c r="CA3">
        <f t="shared" si="0"/>
        <v>2.1490848072128629E-5</v>
      </c>
      <c r="CB3">
        <f t="shared" si="0"/>
        <v>2.1490848072128629E-5</v>
      </c>
      <c r="CC3">
        <f t="shared" si="0"/>
        <v>2.1490848072128629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5098824020961728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0545101161461106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203494038411940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2221172233571812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146272058430976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068515572093008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0057613842379851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1.9698459834131621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1.9562174796385909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1.962434551730263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1.98275146921570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0154665400413179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0570501525994838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0986506358653844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131987586933067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1569650590595628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1792196854739917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207910876213555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221858106589653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2445698859254903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2668198404516236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2826360856954704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290685922262372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2925887650620414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2967265007961954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2982427015811465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30075661006664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306371095084580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308024078376864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3067373192171171E-5</v>
      </c>
      <c r="AF4">
        <f t="shared" si="1"/>
        <v>2.3067373192171171E-5</v>
      </c>
      <c r="AG4">
        <f t="shared" si="0"/>
        <v>2.3067373192171171E-5</v>
      </c>
      <c r="AH4">
        <f t="shared" si="0"/>
        <v>2.3067373192171171E-5</v>
      </c>
      <c r="AI4">
        <f t="shared" si="0"/>
        <v>2.3067373192171171E-5</v>
      </c>
      <c r="AJ4">
        <f t="shared" si="0"/>
        <v>2.3067373192171171E-5</v>
      </c>
      <c r="AK4">
        <f t="shared" si="0"/>
        <v>2.3067373192171171E-5</v>
      </c>
      <c r="AL4">
        <f t="shared" si="0"/>
        <v>2.3067373192171171E-5</v>
      </c>
      <c r="AM4">
        <f t="shared" si="0"/>
        <v>2.3067373192171171E-5</v>
      </c>
      <c r="AN4">
        <f t="shared" si="0"/>
        <v>2.3067373192171171E-5</v>
      </c>
      <c r="AO4">
        <f t="shared" si="0"/>
        <v>2.3067373192171171E-5</v>
      </c>
      <c r="AP4">
        <f t="shared" si="0"/>
        <v>2.3067373192171171E-5</v>
      </c>
      <c r="AQ4">
        <f t="shared" si="0"/>
        <v>2.3067373192171171E-5</v>
      </c>
      <c r="AR4">
        <f t="shared" si="0"/>
        <v>2.3067373192171171E-5</v>
      </c>
      <c r="AS4">
        <f t="shared" si="0"/>
        <v>2.3067373192171171E-5</v>
      </c>
      <c r="AT4">
        <f t="shared" si="0"/>
        <v>2.3067373192171171E-5</v>
      </c>
      <c r="AU4">
        <f t="shared" si="0"/>
        <v>2.3067373192171171E-5</v>
      </c>
      <c r="AV4">
        <f t="shared" si="0"/>
        <v>2.3067373192171171E-5</v>
      </c>
      <c r="AW4">
        <f t="shared" si="0"/>
        <v>2.3067373192171171E-5</v>
      </c>
      <c r="AX4">
        <f t="shared" si="0"/>
        <v>2.3067373192171171E-5</v>
      </c>
      <c r="AY4">
        <f t="shared" si="0"/>
        <v>2.3067373192171171E-5</v>
      </c>
      <c r="AZ4">
        <f t="shared" si="0"/>
        <v>2.3067373192171171E-5</v>
      </c>
      <c r="BA4">
        <f t="shared" si="0"/>
        <v>2.3067373192171171E-5</v>
      </c>
      <c r="BB4">
        <f t="shared" si="0"/>
        <v>2.3067373192171171E-5</v>
      </c>
      <c r="BC4">
        <f t="shared" si="0"/>
        <v>2.3067373192171171E-5</v>
      </c>
      <c r="BD4">
        <f t="shared" si="0"/>
        <v>2.3067373192171171E-5</v>
      </c>
      <c r="BE4">
        <f t="shared" si="0"/>
        <v>2.3067373192171171E-5</v>
      </c>
      <c r="BF4">
        <f t="shared" si="0"/>
        <v>2.3067373192171171E-5</v>
      </c>
      <c r="BG4">
        <f t="shared" si="0"/>
        <v>2.3067373192171171E-5</v>
      </c>
      <c r="BH4">
        <f t="shared" si="0"/>
        <v>2.3067373192171171E-5</v>
      </c>
      <c r="BI4">
        <f t="shared" si="0"/>
        <v>2.3067373192171171E-5</v>
      </c>
      <c r="BJ4">
        <f t="shared" si="0"/>
        <v>2.3067373192171171E-5</v>
      </c>
      <c r="BK4">
        <f t="shared" si="0"/>
        <v>2.3067373192171171E-5</v>
      </c>
      <c r="BL4">
        <f t="shared" si="0"/>
        <v>2.3067373192171171E-5</v>
      </c>
      <c r="BM4">
        <f t="shared" si="0"/>
        <v>2.3067373192171171E-5</v>
      </c>
      <c r="BN4">
        <f t="shared" si="0"/>
        <v>2.3067373192171171E-5</v>
      </c>
      <c r="BO4">
        <f t="shared" si="0"/>
        <v>2.3067373192171171E-5</v>
      </c>
      <c r="BP4">
        <f t="shared" si="0"/>
        <v>2.3067373192171171E-5</v>
      </c>
      <c r="BQ4">
        <f t="shared" si="0"/>
        <v>2.3067373192171171E-5</v>
      </c>
      <c r="BR4">
        <f t="shared" si="0"/>
        <v>2.3067373192171171E-5</v>
      </c>
      <c r="BS4">
        <f t="shared" si="0"/>
        <v>2.3067373192171171E-5</v>
      </c>
      <c r="BT4">
        <f t="shared" si="0"/>
        <v>2.3067373192171171E-5</v>
      </c>
      <c r="BU4">
        <f t="shared" si="0"/>
        <v>2.3067373192171171E-5</v>
      </c>
      <c r="BV4">
        <f t="shared" si="0"/>
        <v>2.3067373192171171E-5</v>
      </c>
      <c r="BW4">
        <f t="shared" si="0"/>
        <v>2.3067373192171171E-5</v>
      </c>
      <c r="BX4">
        <f t="shared" si="0"/>
        <v>2.3067373192171171E-5</v>
      </c>
      <c r="BY4">
        <f t="shared" si="0"/>
        <v>2.3067373192171171E-5</v>
      </c>
      <c r="BZ4">
        <f t="shared" si="0"/>
        <v>2.3067373192171171E-5</v>
      </c>
      <c r="CA4">
        <f t="shared" si="0"/>
        <v>2.3067373192171171E-5</v>
      </c>
      <c r="CB4">
        <f t="shared" si="0"/>
        <v>2.3067373192171171E-5</v>
      </c>
      <c r="CC4">
        <f t="shared" si="0"/>
        <v>2.3067373192171171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42758968948591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481340859130458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62952315354754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183816613480459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64419937135955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82131164382856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369359776241302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27173476550866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353382214373332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581099858959019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880660122035411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25980209413673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68188032012970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032524352909331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2416625829499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368741440559283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512339220307851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78044986245412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795351700358136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019387395441164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203245237756398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28585559075465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28770356208461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24875011057661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286726664793765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283252863505266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309377213527613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37947680936777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37263590461484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340016105909288E-5</v>
      </c>
      <c r="AF5">
        <f t="shared" si="1"/>
        <v>1.9340016105909288E-5</v>
      </c>
      <c r="AG5">
        <f t="shared" si="0"/>
        <v>1.9340016105909288E-5</v>
      </c>
      <c r="AH5">
        <f t="shared" si="0"/>
        <v>1.9340016105909288E-5</v>
      </c>
      <c r="AI5">
        <f t="shared" si="0"/>
        <v>1.9340016105909288E-5</v>
      </c>
      <c r="AJ5">
        <f t="shared" si="0"/>
        <v>1.9340016105909288E-5</v>
      </c>
      <c r="AK5">
        <f t="shared" si="0"/>
        <v>1.9340016105909288E-5</v>
      </c>
      <c r="AL5">
        <f t="shared" si="0"/>
        <v>1.9340016105909288E-5</v>
      </c>
      <c r="AM5">
        <f t="shared" si="0"/>
        <v>1.9340016105909288E-5</v>
      </c>
      <c r="AN5">
        <f t="shared" si="0"/>
        <v>1.9340016105909288E-5</v>
      </c>
      <c r="AO5">
        <f t="shared" si="0"/>
        <v>1.9340016105909288E-5</v>
      </c>
      <c r="AP5">
        <f t="shared" si="0"/>
        <v>1.9340016105909288E-5</v>
      </c>
      <c r="AQ5">
        <f t="shared" si="0"/>
        <v>1.9340016105909288E-5</v>
      </c>
      <c r="AR5">
        <f t="shared" si="0"/>
        <v>1.9340016105909288E-5</v>
      </c>
      <c r="AS5">
        <f t="shared" si="0"/>
        <v>1.9340016105909288E-5</v>
      </c>
      <c r="AT5">
        <f t="shared" si="0"/>
        <v>1.9340016105909288E-5</v>
      </c>
      <c r="AU5">
        <f t="shared" si="0"/>
        <v>1.9340016105909288E-5</v>
      </c>
      <c r="AV5">
        <f t="shared" si="0"/>
        <v>1.9340016105909288E-5</v>
      </c>
      <c r="AW5">
        <f t="shared" si="0"/>
        <v>1.9340016105909288E-5</v>
      </c>
      <c r="AX5">
        <f t="shared" si="0"/>
        <v>1.9340016105909288E-5</v>
      </c>
      <c r="AY5">
        <f t="shared" si="0"/>
        <v>1.9340016105909288E-5</v>
      </c>
      <c r="AZ5">
        <f t="shared" si="0"/>
        <v>1.9340016105909288E-5</v>
      </c>
      <c r="BA5">
        <f t="shared" si="0"/>
        <v>1.9340016105909288E-5</v>
      </c>
      <c r="BB5">
        <f t="shared" si="0"/>
        <v>1.9340016105909288E-5</v>
      </c>
      <c r="BC5">
        <f t="shared" si="0"/>
        <v>1.9340016105909288E-5</v>
      </c>
      <c r="BD5">
        <f t="shared" si="0"/>
        <v>1.9340016105909288E-5</v>
      </c>
      <c r="BE5">
        <f t="shared" si="0"/>
        <v>1.9340016105909288E-5</v>
      </c>
      <c r="BF5">
        <f t="shared" si="0"/>
        <v>1.9340016105909288E-5</v>
      </c>
      <c r="BG5">
        <f t="shared" si="0"/>
        <v>1.9340016105909288E-5</v>
      </c>
      <c r="BH5">
        <f t="shared" si="0"/>
        <v>1.9340016105909288E-5</v>
      </c>
      <c r="BI5">
        <f t="shared" si="0"/>
        <v>1.9340016105909288E-5</v>
      </c>
      <c r="BJ5">
        <f t="shared" si="0"/>
        <v>1.9340016105909288E-5</v>
      </c>
      <c r="BK5">
        <f t="shared" si="0"/>
        <v>1.9340016105909288E-5</v>
      </c>
      <c r="BL5">
        <f t="shared" si="0"/>
        <v>1.9340016105909288E-5</v>
      </c>
      <c r="BM5">
        <f t="shared" si="0"/>
        <v>1.9340016105909288E-5</v>
      </c>
      <c r="BN5">
        <f t="shared" si="0"/>
        <v>1.9340016105909288E-5</v>
      </c>
      <c r="BO5">
        <f t="shared" si="0"/>
        <v>1.9340016105909288E-5</v>
      </c>
      <c r="BP5">
        <f t="shared" si="0"/>
        <v>1.9340016105909288E-5</v>
      </c>
      <c r="BQ5">
        <f t="shared" si="0"/>
        <v>1.9340016105909288E-5</v>
      </c>
      <c r="BR5">
        <f t="shared" si="0"/>
        <v>1.9340016105909288E-5</v>
      </c>
      <c r="BS5">
        <f t="shared" si="0"/>
        <v>1.9340016105909288E-5</v>
      </c>
      <c r="BT5">
        <f t="shared" si="0"/>
        <v>1.9340016105909288E-5</v>
      </c>
      <c r="BU5">
        <f t="shared" si="0"/>
        <v>1.9340016105909288E-5</v>
      </c>
      <c r="BV5">
        <f t="shared" si="0"/>
        <v>1.9340016105909288E-5</v>
      </c>
      <c r="BW5">
        <f t="shared" si="0"/>
        <v>1.9340016105909288E-5</v>
      </c>
      <c r="BX5">
        <f t="shared" si="0"/>
        <v>1.9340016105909288E-5</v>
      </c>
      <c r="BY5">
        <f t="shared" si="0"/>
        <v>1.9340016105909288E-5</v>
      </c>
      <c r="BZ5">
        <f t="shared" si="0"/>
        <v>1.9340016105909288E-5</v>
      </c>
      <c r="CA5">
        <f t="shared" si="0"/>
        <v>1.9340016105909288E-5</v>
      </c>
      <c r="CB5">
        <f t="shared" si="0"/>
        <v>1.9340016105909288E-5</v>
      </c>
      <c r="CC5">
        <f t="shared" si="0"/>
        <v>1.9340016105909288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277549074214852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52683936887939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469361303783195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10028330255477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7961775547349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67488812181557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08410634796175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98153224016424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11914091920616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46072668060271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90078915333906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459581930327002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083717453276798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5973404898513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89582561755151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07708334299579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293437388443372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70979880366214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71201652603606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068515135996066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34857820176808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466296454327558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46123828904527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39784219887175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46256745724484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455881845859952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49936553117922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61229877822026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59656121741960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544565622677454E-5</v>
      </c>
      <c r="AF6">
        <f t="shared" si="1"/>
        <v>2.0544565622677454E-5</v>
      </c>
      <c r="AG6">
        <f t="shared" si="0"/>
        <v>2.0544565622677454E-5</v>
      </c>
      <c r="AH6">
        <f t="shared" si="0"/>
        <v>2.0544565622677454E-5</v>
      </c>
      <c r="AI6">
        <f t="shared" si="0"/>
        <v>2.0544565622677454E-5</v>
      </c>
      <c r="AJ6">
        <f t="shared" si="0"/>
        <v>2.0544565622677454E-5</v>
      </c>
      <c r="AK6">
        <f t="shared" si="0"/>
        <v>2.0544565622677454E-5</v>
      </c>
      <c r="AL6">
        <f t="shared" si="0"/>
        <v>2.0544565622677454E-5</v>
      </c>
      <c r="AM6">
        <f t="shared" si="0"/>
        <v>2.0544565622677454E-5</v>
      </c>
      <c r="AN6">
        <f t="shared" si="0"/>
        <v>2.0544565622677454E-5</v>
      </c>
      <c r="AO6">
        <f t="shared" si="0"/>
        <v>2.0544565622677454E-5</v>
      </c>
      <c r="AP6">
        <f t="shared" si="0"/>
        <v>2.0544565622677454E-5</v>
      </c>
      <c r="AQ6">
        <f t="shared" si="0"/>
        <v>2.0544565622677454E-5</v>
      </c>
      <c r="AR6">
        <f t="shared" si="0"/>
        <v>2.0544565622677454E-5</v>
      </c>
      <c r="AS6">
        <f t="shared" si="0"/>
        <v>2.0544565622677454E-5</v>
      </c>
      <c r="AT6">
        <f t="shared" si="0"/>
        <v>2.0544565622677454E-5</v>
      </c>
      <c r="AU6">
        <f t="shared" si="0"/>
        <v>2.0544565622677454E-5</v>
      </c>
      <c r="AV6">
        <f t="shared" si="0"/>
        <v>2.0544565622677454E-5</v>
      </c>
      <c r="AW6">
        <f t="shared" si="0"/>
        <v>2.0544565622677454E-5</v>
      </c>
      <c r="AX6">
        <f t="shared" si="0"/>
        <v>2.0544565622677454E-5</v>
      </c>
      <c r="AY6">
        <f t="shared" si="0"/>
        <v>2.0544565622677454E-5</v>
      </c>
      <c r="AZ6">
        <f t="shared" si="0"/>
        <v>2.0544565622677454E-5</v>
      </c>
      <c r="BA6">
        <f t="shared" si="0"/>
        <v>2.0544565622677454E-5</v>
      </c>
      <c r="BB6">
        <f t="shared" si="0"/>
        <v>2.0544565622677454E-5</v>
      </c>
      <c r="BC6">
        <f t="shared" si="0"/>
        <v>2.0544565622677454E-5</v>
      </c>
      <c r="BD6">
        <f t="shared" si="0"/>
        <v>2.0544565622677454E-5</v>
      </c>
      <c r="BE6">
        <f t="shared" si="0"/>
        <v>2.0544565622677454E-5</v>
      </c>
      <c r="BF6">
        <f t="shared" si="0"/>
        <v>2.0544565622677454E-5</v>
      </c>
      <c r="BG6">
        <f t="shared" si="0"/>
        <v>2.0544565622677454E-5</v>
      </c>
      <c r="BH6">
        <f t="shared" si="0"/>
        <v>2.0544565622677454E-5</v>
      </c>
      <c r="BI6">
        <f t="shared" si="0"/>
        <v>2.0544565622677454E-5</v>
      </c>
      <c r="BJ6">
        <f t="shared" si="0"/>
        <v>2.0544565622677454E-5</v>
      </c>
      <c r="BK6">
        <f t="shared" si="0"/>
        <v>2.0544565622677454E-5</v>
      </c>
      <c r="BL6">
        <f t="shared" si="0"/>
        <v>2.0544565622677454E-5</v>
      </c>
      <c r="BM6">
        <f t="shared" si="0"/>
        <v>2.0544565622677454E-5</v>
      </c>
      <c r="BN6">
        <f t="shared" si="0"/>
        <v>2.0544565622677454E-5</v>
      </c>
      <c r="BO6">
        <f t="shared" si="0"/>
        <v>2.0544565622677454E-5</v>
      </c>
      <c r="BP6">
        <f t="shared" si="0"/>
        <v>2.0544565622677454E-5</v>
      </c>
      <c r="BQ6">
        <f t="shared" si="0"/>
        <v>2.0544565622677454E-5</v>
      </c>
      <c r="BR6">
        <f t="shared" si="0"/>
        <v>2.0544565622677454E-5</v>
      </c>
      <c r="BS6">
        <f t="shared" si="0"/>
        <v>2.0544565622677454E-5</v>
      </c>
      <c r="BT6">
        <f t="shared" si="0"/>
        <v>2.0544565622677454E-5</v>
      </c>
      <c r="BU6">
        <f t="shared" si="0"/>
        <v>2.0544565622677454E-5</v>
      </c>
      <c r="BV6">
        <f t="shared" si="0"/>
        <v>2.0544565622677454E-5</v>
      </c>
      <c r="BW6">
        <f t="shared" si="0"/>
        <v>2.0544565622677454E-5</v>
      </c>
      <c r="BX6">
        <f t="shared" si="0"/>
        <v>2.0544565622677454E-5</v>
      </c>
      <c r="BY6">
        <f t="shared" si="0"/>
        <v>2.0544565622677454E-5</v>
      </c>
      <c r="BZ6">
        <f t="shared" si="0"/>
        <v>2.0544565622677454E-5</v>
      </c>
      <c r="CA6">
        <f t="shared" si="0"/>
        <v>2.0544565622677454E-5</v>
      </c>
      <c r="CB6">
        <f t="shared" si="0"/>
        <v>2.0544565622677454E-5</v>
      </c>
      <c r="CC6">
        <f t="shared" si="0"/>
        <v>2.054456562267745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277549074214852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880656112643355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36942295872836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162344683321746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08479019066865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26044211582733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67080926253346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38407835494270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30940762520039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423385284932806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657337630772293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99374129384520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419837593970475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81573242433508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10224261472905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303126794835311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488599309089569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766754652895547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84589140242527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071170087948085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277707956567335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40066582827862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441136778723219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426215595530762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458661023458769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455898555051336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47247686894349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527718354335125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52397579647051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490848072128629E-5</v>
      </c>
      <c r="AF7">
        <f t="shared" si="1"/>
        <v>2.1490848072128629E-5</v>
      </c>
      <c r="AG7">
        <f t="shared" si="0"/>
        <v>2.1490848072128629E-5</v>
      </c>
      <c r="AH7">
        <f t="shared" si="0"/>
        <v>2.1490848072128629E-5</v>
      </c>
      <c r="AI7">
        <f t="shared" si="0"/>
        <v>2.1490848072128629E-5</v>
      </c>
      <c r="AJ7">
        <f t="shared" si="0"/>
        <v>2.1490848072128629E-5</v>
      </c>
      <c r="AK7">
        <f t="shared" si="0"/>
        <v>2.1490848072128629E-5</v>
      </c>
      <c r="AL7">
        <f t="shared" si="0"/>
        <v>2.1490848072128629E-5</v>
      </c>
      <c r="AM7">
        <f t="shared" si="0"/>
        <v>2.1490848072128629E-5</v>
      </c>
      <c r="AN7">
        <f t="shared" si="0"/>
        <v>2.1490848072128629E-5</v>
      </c>
      <c r="AO7">
        <f t="shared" si="0"/>
        <v>2.1490848072128629E-5</v>
      </c>
      <c r="AP7">
        <f t="shared" si="0"/>
        <v>2.1490848072128629E-5</v>
      </c>
      <c r="AQ7">
        <f t="shared" si="0"/>
        <v>2.1490848072128629E-5</v>
      </c>
      <c r="AR7">
        <f t="shared" si="0"/>
        <v>2.1490848072128629E-5</v>
      </c>
      <c r="AS7">
        <f t="shared" si="0"/>
        <v>2.1490848072128629E-5</v>
      </c>
      <c r="AT7">
        <f t="shared" si="0"/>
        <v>2.1490848072128629E-5</v>
      </c>
      <c r="AU7">
        <f t="shared" si="0"/>
        <v>2.1490848072128629E-5</v>
      </c>
      <c r="AV7">
        <f t="shared" si="0"/>
        <v>2.1490848072128629E-5</v>
      </c>
      <c r="AW7">
        <f t="shared" si="0"/>
        <v>2.1490848072128629E-5</v>
      </c>
      <c r="AX7">
        <f t="shared" si="0"/>
        <v>2.1490848072128629E-5</v>
      </c>
      <c r="AY7">
        <f t="shared" si="0"/>
        <v>2.1490848072128629E-5</v>
      </c>
      <c r="AZ7">
        <f t="shared" si="0"/>
        <v>2.1490848072128629E-5</v>
      </c>
      <c r="BA7">
        <f t="shared" si="0"/>
        <v>2.1490848072128629E-5</v>
      </c>
      <c r="BB7">
        <f t="shared" si="0"/>
        <v>2.1490848072128629E-5</v>
      </c>
      <c r="BC7">
        <f t="shared" si="0"/>
        <v>2.1490848072128629E-5</v>
      </c>
      <c r="BD7">
        <f t="shared" si="0"/>
        <v>2.1490848072128629E-5</v>
      </c>
      <c r="BE7">
        <f t="shared" si="0"/>
        <v>2.1490848072128629E-5</v>
      </c>
      <c r="BF7">
        <f t="shared" ref="AG7:CC9" si="2">BE7</f>
        <v>2.1490848072128629E-5</v>
      </c>
      <c r="BG7">
        <f t="shared" si="2"/>
        <v>2.1490848072128629E-5</v>
      </c>
      <c r="BH7">
        <f t="shared" si="2"/>
        <v>2.1490848072128629E-5</v>
      </c>
      <c r="BI7">
        <f t="shared" si="2"/>
        <v>2.1490848072128629E-5</v>
      </c>
      <c r="BJ7">
        <f t="shared" si="2"/>
        <v>2.1490848072128629E-5</v>
      </c>
      <c r="BK7">
        <f t="shared" si="2"/>
        <v>2.1490848072128629E-5</v>
      </c>
      <c r="BL7">
        <f t="shared" si="2"/>
        <v>2.1490848072128629E-5</v>
      </c>
      <c r="BM7">
        <f t="shared" si="2"/>
        <v>2.1490848072128629E-5</v>
      </c>
      <c r="BN7">
        <f t="shared" si="2"/>
        <v>2.1490848072128629E-5</v>
      </c>
      <c r="BO7">
        <f t="shared" si="2"/>
        <v>2.1490848072128629E-5</v>
      </c>
      <c r="BP7">
        <f t="shared" si="2"/>
        <v>2.1490848072128629E-5</v>
      </c>
      <c r="BQ7">
        <f t="shared" si="2"/>
        <v>2.1490848072128629E-5</v>
      </c>
      <c r="BR7">
        <f t="shared" si="2"/>
        <v>2.1490848072128629E-5</v>
      </c>
      <c r="BS7">
        <f t="shared" si="2"/>
        <v>2.1490848072128629E-5</v>
      </c>
      <c r="BT7">
        <f t="shared" si="2"/>
        <v>2.1490848072128629E-5</v>
      </c>
      <c r="BU7">
        <f t="shared" si="2"/>
        <v>2.1490848072128629E-5</v>
      </c>
      <c r="BV7">
        <f t="shared" si="2"/>
        <v>2.1490848072128629E-5</v>
      </c>
      <c r="BW7">
        <f t="shared" si="2"/>
        <v>2.1490848072128629E-5</v>
      </c>
      <c r="BX7">
        <f t="shared" si="2"/>
        <v>2.1490848072128629E-5</v>
      </c>
      <c r="BY7">
        <f t="shared" si="2"/>
        <v>2.1490848072128629E-5</v>
      </c>
      <c r="BZ7">
        <f t="shared" si="2"/>
        <v>2.1490848072128629E-5</v>
      </c>
      <c r="CA7">
        <f t="shared" si="2"/>
        <v>2.1490848072128629E-5</v>
      </c>
      <c r="CB7">
        <f t="shared" si="2"/>
        <v>2.1490848072128629E-5</v>
      </c>
      <c r="CC7">
        <f t="shared" si="2"/>
        <v>2.1490848072128629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277549074214852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880656112643355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36942295872836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162344683321746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08479019066865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26044211582733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67080926253346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38407835494270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30940762520039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423385284932806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657337630772293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99374129384520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419837593970475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81573242433508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10224261472905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303126794835311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488599309089569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766754652895547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84589140242527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071170087948085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277707956567335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40066582827862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441136778723219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426215595530762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458661023458769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455898555051336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47247686894349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527718354335125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52397579647051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490848072128629E-5</v>
      </c>
      <c r="AF8">
        <f t="shared" si="1"/>
        <v>2.1490848072128629E-5</v>
      </c>
      <c r="AG8">
        <f t="shared" si="2"/>
        <v>2.1490848072128629E-5</v>
      </c>
      <c r="AH8">
        <f t="shared" si="2"/>
        <v>2.1490848072128629E-5</v>
      </c>
      <c r="AI8">
        <f t="shared" si="2"/>
        <v>2.1490848072128629E-5</v>
      </c>
      <c r="AJ8">
        <f t="shared" si="2"/>
        <v>2.1490848072128629E-5</v>
      </c>
      <c r="AK8">
        <f t="shared" si="2"/>
        <v>2.1490848072128629E-5</v>
      </c>
      <c r="AL8">
        <f t="shared" si="2"/>
        <v>2.1490848072128629E-5</v>
      </c>
      <c r="AM8">
        <f t="shared" si="2"/>
        <v>2.1490848072128629E-5</v>
      </c>
      <c r="AN8">
        <f t="shared" si="2"/>
        <v>2.1490848072128629E-5</v>
      </c>
      <c r="AO8">
        <f t="shared" si="2"/>
        <v>2.1490848072128629E-5</v>
      </c>
      <c r="AP8">
        <f t="shared" si="2"/>
        <v>2.1490848072128629E-5</v>
      </c>
      <c r="AQ8">
        <f t="shared" si="2"/>
        <v>2.1490848072128629E-5</v>
      </c>
      <c r="AR8">
        <f t="shared" si="2"/>
        <v>2.1490848072128629E-5</v>
      </c>
      <c r="AS8">
        <f t="shared" si="2"/>
        <v>2.1490848072128629E-5</v>
      </c>
      <c r="AT8">
        <f t="shared" si="2"/>
        <v>2.1490848072128629E-5</v>
      </c>
      <c r="AU8">
        <f t="shared" si="2"/>
        <v>2.1490848072128629E-5</v>
      </c>
      <c r="AV8">
        <f t="shared" si="2"/>
        <v>2.1490848072128629E-5</v>
      </c>
      <c r="AW8">
        <f t="shared" si="2"/>
        <v>2.1490848072128629E-5</v>
      </c>
      <c r="AX8">
        <f t="shared" si="2"/>
        <v>2.1490848072128629E-5</v>
      </c>
      <c r="AY8">
        <f t="shared" si="2"/>
        <v>2.1490848072128629E-5</v>
      </c>
      <c r="AZ8">
        <f t="shared" si="2"/>
        <v>2.1490848072128629E-5</v>
      </c>
      <c r="BA8">
        <f t="shared" si="2"/>
        <v>2.1490848072128629E-5</v>
      </c>
      <c r="BB8">
        <f t="shared" si="2"/>
        <v>2.1490848072128629E-5</v>
      </c>
      <c r="BC8">
        <f t="shared" si="2"/>
        <v>2.1490848072128629E-5</v>
      </c>
      <c r="BD8">
        <f t="shared" si="2"/>
        <v>2.1490848072128629E-5</v>
      </c>
      <c r="BE8">
        <f t="shared" si="2"/>
        <v>2.1490848072128629E-5</v>
      </c>
      <c r="BF8">
        <f t="shared" si="2"/>
        <v>2.1490848072128629E-5</v>
      </c>
      <c r="BG8">
        <f t="shared" si="2"/>
        <v>2.1490848072128629E-5</v>
      </c>
      <c r="BH8">
        <f t="shared" si="2"/>
        <v>2.1490848072128629E-5</v>
      </c>
      <c r="BI8">
        <f t="shared" si="2"/>
        <v>2.1490848072128629E-5</v>
      </c>
      <c r="BJ8">
        <f t="shared" si="2"/>
        <v>2.1490848072128629E-5</v>
      </c>
      <c r="BK8">
        <f t="shared" si="2"/>
        <v>2.1490848072128629E-5</v>
      </c>
      <c r="BL8">
        <f t="shared" si="2"/>
        <v>2.1490848072128629E-5</v>
      </c>
      <c r="BM8">
        <f t="shared" si="2"/>
        <v>2.1490848072128629E-5</v>
      </c>
      <c r="BN8">
        <f t="shared" si="2"/>
        <v>2.1490848072128629E-5</v>
      </c>
      <c r="BO8">
        <f t="shared" si="2"/>
        <v>2.1490848072128629E-5</v>
      </c>
      <c r="BP8">
        <f t="shared" si="2"/>
        <v>2.1490848072128629E-5</v>
      </c>
      <c r="BQ8">
        <f t="shared" si="2"/>
        <v>2.1490848072128629E-5</v>
      </c>
      <c r="BR8">
        <f t="shared" si="2"/>
        <v>2.1490848072128629E-5</v>
      </c>
      <c r="BS8">
        <f t="shared" si="2"/>
        <v>2.1490848072128629E-5</v>
      </c>
      <c r="BT8">
        <f t="shared" si="2"/>
        <v>2.1490848072128629E-5</v>
      </c>
      <c r="BU8">
        <f t="shared" si="2"/>
        <v>2.1490848072128629E-5</v>
      </c>
      <c r="BV8">
        <f t="shared" si="2"/>
        <v>2.1490848072128629E-5</v>
      </c>
      <c r="BW8">
        <f t="shared" si="2"/>
        <v>2.1490848072128629E-5</v>
      </c>
      <c r="BX8">
        <f t="shared" si="2"/>
        <v>2.1490848072128629E-5</v>
      </c>
      <c r="BY8">
        <f t="shared" si="2"/>
        <v>2.1490848072128629E-5</v>
      </c>
      <c r="BZ8">
        <f t="shared" si="2"/>
        <v>2.1490848072128629E-5</v>
      </c>
      <c r="CA8">
        <f t="shared" si="2"/>
        <v>2.1490848072128629E-5</v>
      </c>
      <c r="CB8">
        <f t="shared" si="2"/>
        <v>2.1490848072128629E-5</v>
      </c>
      <c r="CC8">
        <f t="shared" si="2"/>
        <v>2.1490848072128629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277549074214852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880656112643355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36942295872836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162344683321746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08479019066865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26044211582733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67080926253346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38407835494270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30940762520039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423385284932806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657337630772293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99374129384520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419837593970475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81573242433508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10224261472905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303126794835311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488599309089569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766754652895547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84589140242527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071170087948085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277707956567335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40066582827862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441136778723219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426215595530762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458661023458769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455898555051336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47247686894349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527718354335125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52397579647051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490848072128629E-5</v>
      </c>
      <c r="AF9">
        <f t="shared" si="1"/>
        <v>2.1490848072128629E-5</v>
      </c>
      <c r="AG9">
        <f t="shared" si="2"/>
        <v>2.1490848072128629E-5</v>
      </c>
      <c r="AH9">
        <f t="shared" si="2"/>
        <v>2.1490848072128629E-5</v>
      </c>
      <c r="AI9">
        <f t="shared" si="2"/>
        <v>2.1490848072128629E-5</v>
      </c>
      <c r="AJ9">
        <f t="shared" si="2"/>
        <v>2.1490848072128629E-5</v>
      </c>
      <c r="AK9">
        <f t="shared" si="2"/>
        <v>2.1490848072128629E-5</v>
      </c>
      <c r="AL9">
        <f t="shared" si="2"/>
        <v>2.1490848072128629E-5</v>
      </c>
      <c r="AM9">
        <f t="shared" si="2"/>
        <v>2.1490848072128629E-5</v>
      </c>
      <c r="AN9">
        <f t="shared" si="2"/>
        <v>2.1490848072128629E-5</v>
      </c>
      <c r="AO9">
        <f t="shared" si="2"/>
        <v>2.1490848072128629E-5</v>
      </c>
      <c r="AP9">
        <f t="shared" si="2"/>
        <v>2.1490848072128629E-5</v>
      </c>
      <c r="AQ9">
        <f t="shared" si="2"/>
        <v>2.1490848072128629E-5</v>
      </c>
      <c r="AR9">
        <f t="shared" si="2"/>
        <v>2.1490848072128629E-5</v>
      </c>
      <c r="AS9">
        <f t="shared" si="2"/>
        <v>2.1490848072128629E-5</v>
      </c>
      <c r="AT9">
        <f t="shared" si="2"/>
        <v>2.1490848072128629E-5</v>
      </c>
      <c r="AU9">
        <f t="shared" si="2"/>
        <v>2.1490848072128629E-5</v>
      </c>
      <c r="AV9">
        <f t="shared" si="2"/>
        <v>2.1490848072128629E-5</v>
      </c>
      <c r="AW9">
        <f t="shared" si="2"/>
        <v>2.1490848072128629E-5</v>
      </c>
      <c r="AX9">
        <f t="shared" si="2"/>
        <v>2.1490848072128629E-5</v>
      </c>
      <c r="AY9">
        <f t="shared" si="2"/>
        <v>2.1490848072128629E-5</v>
      </c>
      <c r="AZ9">
        <f t="shared" si="2"/>
        <v>2.1490848072128629E-5</v>
      </c>
      <c r="BA9">
        <f t="shared" si="2"/>
        <v>2.1490848072128629E-5</v>
      </c>
      <c r="BB9">
        <f t="shared" si="2"/>
        <v>2.1490848072128629E-5</v>
      </c>
      <c r="BC9">
        <f t="shared" si="2"/>
        <v>2.1490848072128629E-5</v>
      </c>
      <c r="BD9">
        <f t="shared" si="2"/>
        <v>2.1490848072128629E-5</v>
      </c>
      <c r="BE9">
        <f t="shared" si="2"/>
        <v>2.1490848072128629E-5</v>
      </c>
      <c r="BF9">
        <f t="shared" si="2"/>
        <v>2.1490848072128629E-5</v>
      </c>
      <c r="BG9">
        <f t="shared" si="2"/>
        <v>2.1490848072128629E-5</v>
      </c>
      <c r="BH9">
        <f t="shared" si="2"/>
        <v>2.1490848072128629E-5</v>
      </c>
      <c r="BI9">
        <f t="shared" si="2"/>
        <v>2.1490848072128629E-5</v>
      </c>
      <c r="BJ9">
        <f t="shared" si="2"/>
        <v>2.1490848072128629E-5</v>
      </c>
      <c r="BK9">
        <f t="shared" si="2"/>
        <v>2.1490848072128629E-5</v>
      </c>
      <c r="BL9">
        <f t="shared" si="2"/>
        <v>2.1490848072128629E-5</v>
      </c>
      <c r="BM9">
        <f t="shared" si="2"/>
        <v>2.1490848072128629E-5</v>
      </c>
      <c r="BN9">
        <f t="shared" si="2"/>
        <v>2.1490848072128629E-5</v>
      </c>
      <c r="BO9">
        <f t="shared" si="2"/>
        <v>2.1490848072128629E-5</v>
      </c>
      <c r="BP9">
        <f t="shared" si="2"/>
        <v>2.1490848072128629E-5</v>
      </c>
      <c r="BQ9">
        <f t="shared" si="2"/>
        <v>2.1490848072128629E-5</v>
      </c>
      <c r="BR9">
        <f t="shared" si="2"/>
        <v>2.1490848072128629E-5</v>
      </c>
      <c r="BS9">
        <f t="shared" si="2"/>
        <v>2.1490848072128629E-5</v>
      </c>
      <c r="BT9">
        <f t="shared" si="2"/>
        <v>2.1490848072128629E-5</v>
      </c>
      <c r="BU9">
        <f t="shared" si="2"/>
        <v>2.1490848072128629E-5</v>
      </c>
      <c r="BV9">
        <f t="shared" si="2"/>
        <v>2.1490848072128629E-5</v>
      </c>
      <c r="BW9">
        <f t="shared" si="2"/>
        <v>2.1490848072128629E-5</v>
      </c>
      <c r="BX9">
        <f t="shared" si="2"/>
        <v>2.1490848072128629E-5</v>
      </c>
      <c r="BY9">
        <f t="shared" si="2"/>
        <v>2.1490848072128629E-5</v>
      </c>
      <c r="BZ9">
        <f t="shared" si="2"/>
        <v>2.1490848072128629E-5</v>
      </c>
      <c r="CA9">
        <f t="shared" si="2"/>
        <v>2.1490848072128629E-5</v>
      </c>
      <c r="CB9">
        <f t="shared" si="2"/>
        <v>2.1490848072128629E-5</v>
      </c>
      <c r="CC9">
        <f t="shared" si="2"/>
        <v>2.1490848072128629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F2">
        <f>AE2</f>
        <v>1.5588391123241216E-6</v>
      </c>
      <c r="AG2">
        <f t="shared" ref="AG2:CC7" si="0">AF2</f>
        <v>1.5588391123241216E-6</v>
      </c>
      <c r="AH2">
        <f t="shared" si="0"/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491021943388564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2277805839675747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324980845360818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129004886269660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153703675819284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086623355423841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0629642807696514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062017905764497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60744734513595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560981942927089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567214989379632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561061869188007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598584544414586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56329259310159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442834102716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33698288770027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39818176463695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49918452045756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0823811940072272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209998806221771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342384938911918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27490253577896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142885385977536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07319269120821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042187912416672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094582508637432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081393653972956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066030865106584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0476548562037983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0284025429877565E-6</v>
      </c>
      <c r="AF4">
        <f t="shared" si="1"/>
        <v>2.0284025429877565E-6</v>
      </c>
      <c r="AG4">
        <f t="shared" si="0"/>
        <v>2.0284025429877565E-6</v>
      </c>
      <c r="AH4">
        <f t="shared" si="0"/>
        <v>2.0284025429877565E-6</v>
      </c>
      <c r="AI4">
        <f t="shared" si="0"/>
        <v>2.0284025429877565E-6</v>
      </c>
      <c r="AJ4">
        <f t="shared" si="0"/>
        <v>2.0284025429877565E-6</v>
      </c>
      <c r="AK4">
        <f t="shared" si="0"/>
        <v>2.0284025429877565E-6</v>
      </c>
      <c r="AL4">
        <f t="shared" si="0"/>
        <v>2.0284025429877565E-6</v>
      </c>
      <c r="AM4">
        <f t="shared" si="0"/>
        <v>2.0284025429877565E-6</v>
      </c>
      <c r="AN4">
        <f t="shared" si="0"/>
        <v>2.0284025429877565E-6</v>
      </c>
      <c r="AO4">
        <f t="shared" si="0"/>
        <v>2.0284025429877565E-6</v>
      </c>
      <c r="AP4">
        <f t="shared" si="0"/>
        <v>2.0284025429877565E-6</v>
      </c>
      <c r="AQ4">
        <f t="shared" si="0"/>
        <v>2.0284025429877565E-6</v>
      </c>
      <c r="AR4">
        <f t="shared" si="0"/>
        <v>2.0284025429877565E-6</v>
      </c>
      <c r="AS4">
        <f t="shared" si="0"/>
        <v>2.0284025429877565E-6</v>
      </c>
      <c r="AT4">
        <f t="shared" si="0"/>
        <v>2.0284025429877565E-6</v>
      </c>
      <c r="AU4">
        <f t="shared" si="0"/>
        <v>2.0284025429877565E-6</v>
      </c>
      <c r="AV4">
        <f t="shared" si="0"/>
        <v>2.0284025429877565E-6</v>
      </c>
      <c r="AW4">
        <f t="shared" si="0"/>
        <v>2.0284025429877565E-6</v>
      </c>
      <c r="AX4">
        <f t="shared" si="0"/>
        <v>2.0284025429877565E-6</v>
      </c>
      <c r="AY4">
        <f t="shared" si="0"/>
        <v>2.0284025429877565E-6</v>
      </c>
      <c r="AZ4">
        <f t="shared" si="0"/>
        <v>2.0284025429877565E-6</v>
      </c>
      <c r="BA4">
        <f t="shared" si="0"/>
        <v>2.0284025429877565E-6</v>
      </c>
      <c r="BB4">
        <f t="shared" si="0"/>
        <v>2.0284025429877565E-6</v>
      </c>
      <c r="BC4">
        <f t="shared" si="0"/>
        <v>2.0284025429877565E-6</v>
      </c>
      <c r="BD4">
        <f t="shared" si="0"/>
        <v>2.0284025429877565E-6</v>
      </c>
      <c r="BE4">
        <f t="shared" si="0"/>
        <v>2.0284025429877565E-6</v>
      </c>
      <c r="BF4">
        <f t="shared" si="0"/>
        <v>2.0284025429877565E-6</v>
      </c>
      <c r="BG4">
        <f t="shared" si="0"/>
        <v>2.0284025429877565E-6</v>
      </c>
      <c r="BH4">
        <f t="shared" si="0"/>
        <v>2.0284025429877565E-6</v>
      </c>
      <c r="BI4">
        <f t="shared" si="0"/>
        <v>2.0284025429877565E-6</v>
      </c>
      <c r="BJ4">
        <f t="shared" si="0"/>
        <v>2.0284025429877565E-6</v>
      </c>
      <c r="BK4">
        <f t="shared" si="0"/>
        <v>2.0284025429877565E-6</v>
      </c>
      <c r="BL4">
        <f t="shared" si="0"/>
        <v>2.0284025429877565E-6</v>
      </c>
      <c r="BM4">
        <f t="shared" si="0"/>
        <v>2.0284025429877565E-6</v>
      </c>
      <c r="BN4">
        <f t="shared" si="0"/>
        <v>2.0284025429877565E-6</v>
      </c>
      <c r="BO4">
        <f t="shared" si="0"/>
        <v>2.0284025429877565E-6</v>
      </c>
      <c r="BP4">
        <f t="shared" si="0"/>
        <v>2.0284025429877565E-6</v>
      </c>
      <c r="BQ4">
        <f t="shared" si="0"/>
        <v>2.0284025429877565E-6</v>
      </c>
      <c r="BR4">
        <f t="shared" si="0"/>
        <v>2.0284025429877565E-6</v>
      </c>
      <c r="BS4">
        <f t="shared" si="0"/>
        <v>2.0284025429877565E-6</v>
      </c>
      <c r="BT4">
        <f t="shared" si="0"/>
        <v>2.0284025429877565E-6</v>
      </c>
      <c r="BU4">
        <f t="shared" si="0"/>
        <v>2.0284025429877565E-6</v>
      </c>
      <c r="BV4">
        <f t="shared" si="0"/>
        <v>2.0284025429877565E-6</v>
      </c>
      <c r="BW4">
        <f t="shared" si="0"/>
        <v>2.0284025429877565E-6</v>
      </c>
      <c r="BX4">
        <f t="shared" si="0"/>
        <v>2.0284025429877565E-6</v>
      </c>
      <c r="BY4">
        <f t="shared" si="0"/>
        <v>2.0284025429877565E-6</v>
      </c>
      <c r="BZ4">
        <f t="shared" si="0"/>
        <v>2.0284025429877565E-6</v>
      </c>
      <c r="CA4">
        <f t="shared" si="0"/>
        <v>2.0284025429877565E-6</v>
      </c>
      <c r="CB4">
        <f t="shared" si="0"/>
        <v>2.0284025429877565E-6</v>
      </c>
      <c r="CC4">
        <f t="shared" si="0"/>
        <v>2.0284025429877565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17553255046683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76267774849577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898814942537997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612941100590782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7499428919862922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719158754627529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96214894999321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6951362977637888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693470822100043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829606060407658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79455377706429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724737849074413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6941628076642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613956494248794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6448609057192685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335804193187166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385889995182396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419366007410843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74672664882933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10715313169655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173114062017587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052740179890493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864840034214916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753980898856257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67535997146194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56811580790845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424150725513706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28030109859769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114977360297747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5957380631827117E-6</v>
      </c>
      <c r="AF5">
        <f t="shared" si="1"/>
        <v>1.5957380631827117E-6</v>
      </c>
      <c r="AG5">
        <f t="shared" si="0"/>
        <v>1.5957380631827117E-6</v>
      </c>
      <c r="AH5">
        <f t="shared" si="0"/>
        <v>1.5957380631827117E-6</v>
      </c>
      <c r="AI5">
        <f t="shared" si="0"/>
        <v>1.5957380631827117E-6</v>
      </c>
      <c r="AJ5">
        <f t="shared" si="0"/>
        <v>1.5957380631827117E-6</v>
      </c>
      <c r="AK5">
        <f t="shared" si="0"/>
        <v>1.5957380631827117E-6</v>
      </c>
      <c r="AL5">
        <f t="shared" si="0"/>
        <v>1.5957380631827117E-6</v>
      </c>
      <c r="AM5">
        <f t="shared" si="0"/>
        <v>1.5957380631827117E-6</v>
      </c>
      <c r="AN5">
        <f t="shared" si="0"/>
        <v>1.5957380631827117E-6</v>
      </c>
      <c r="AO5">
        <f t="shared" si="0"/>
        <v>1.5957380631827117E-6</v>
      </c>
      <c r="AP5">
        <f t="shared" si="0"/>
        <v>1.5957380631827117E-6</v>
      </c>
      <c r="AQ5">
        <f t="shared" si="0"/>
        <v>1.5957380631827117E-6</v>
      </c>
      <c r="AR5">
        <f t="shared" si="0"/>
        <v>1.5957380631827117E-6</v>
      </c>
      <c r="AS5">
        <f t="shared" si="0"/>
        <v>1.5957380631827117E-6</v>
      </c>
      <c r="AT5">
        <f t="shared" si="0"/>
        <v>1.5957380631827117E-6</v>
      </c>
      <c r="AU5">
        <f t="shared" si="0"/>
        <v>1.5957380631827117E-6</v>
      </c>
      <c r="AV5">
        <f t="shared" si="0"/>
        <v>1.5957380631827117E-6</v>
      </c>
      <c r="AW5">
        <f t="shared" si="0"/>
        <v>1.5957380631827117E-6</v>
      </c>
      <c r="AX5">
        <f t="shared" si="0"/>
        <v>1.5957380631827117E-6</v>
      </c>
      <c r="AY5">
        <f t="shared" si="0"/>
        <v>1.5957380631827117E-6</v>
      </c>
      <c r="AZ5">
        <f t="shared" si="0"/>
        <v>1.5957380631827117E-6</v>
      </c>
      <c r="BA5">
        <f t="shared" si="0"/>
        <v>1.5957380631827117E-6</v>
      </c>
      <c r="BB5">
        <f t="shared" si="0"/>
        <v>1.5957380631827117E-6</v>
      </c>
      <c r="BC5">
        <f t="shared" si="0"/>
        <v>1.5957380631827117E-6</v>
      </c>
      <c r="BD5">
        <f t="shared" si="0"/>
        <v>1.5957380631827117E-6</v>
      </c>
      <c r="BE5">
        <f t="shared" si="0"/>
        <v>1.5957380631827117E-6</v>
      </c>
      <c r="BF5">
        <f t="shared" si="0"/>
        <v>1.5957380631827117E-6</v>
      </c>
      <c r="BG5">
        <f t="shared" si="0"/>
        <v>1.5957380631827117E-6</v>
      </c>
      <c r="BH5">
        <f t="shared" si="0"/>
        <v>1.5957380631827117E-6</v>
      </c>
      <c r="BI5">
        <f t="shared" si="0"/>
        <v>1.5957380631827117E-6</v>
      </c>
      <c r="BJ5">
        <f t="shared" si="0"/>
        <v>1.5957380631827117E-6</v>
      </c>
      <c r="BK5">
        <f t="shared" si="0"/>
        <v>1.5957380631827117E-6</v>
      </c>
      <c r="BL5">
        <f t="shared" si="0"/>
        <v>1.5957380631827117E-6</v>
      </c>
      <c r="BM5">
        <f t="shared" si="0"/>
        <v>1.5957380631827117E-6</v>
      </c>
      <c r="BN5">
        <f t="shared" si="0"/>
        <v>1.5957380631827117E-6</v>
      </c>
      <c r="BO5">
        <f t="shared" si="0"/>
        <v>1.5957380631827117E-6</v>
      </c>
      <c r="BP5">
        <f t="shared" si="0"/>
        <v>1.5957380631827117E-6</v>
      </c>
      <c r="BQ5">
        <f t="shared" si="0"/>
        <v>1.5957380631827117E-6</v>
      </c>
      <c r="BR5">
        <f t="shared" si="0"/>
        <v>1.5957380631827117E-6</v>
      </c>
      <c r="BS5">
        <f t="shared" si="0"/>
        <v>1.5957380631827117E-6</v>
      </c>
      <c r="BT5">
        <f t="shared" si="0"/>
        <v>1.5957380631827117E-6</v>
      </c>
      <c r="BU5">
        <f t="shared" si="0"/>
        <v>1.5957380631827117E-6</v>
      </c>
      <c r="BV5">
        <f t="shared" si="0"/>
        <v>1.5957380631827117E-6</v>
      </c>
      <c r="BW5">
        <f t="shared" si="0"/>
        <v>1.5957380631827117E-6</v>
      </c>
      <c r="BX5">
        <f t="shared" si="0"/>
        <v>1.5957380631827117E-6</v>
      </c>
      <c r="BY5">
        <f t="shared" si="0"/>
        <v>1.5957380631827117E-6</v>
      </c>
      <c r="BZ5">
        <f t="shared" si="0"/>
        <v>1.5957380631827117E-6</v>
      </c>
      <c r="CA5">
        <f t="shared" si="0"/>
        <v>1.5957380631827117E-6</v>
      </c>
      <c r="CB5">
        <f t="shared" si="0"/>
        <v>1.5957380631827117E-6</v>
      </c>
      <c r="CC5">
        <f t="shared" si="0"/>
        <v>1.5957380631827117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120068275011993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792482873948339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9754820092935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596948535484006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1558623414191491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1265307791603765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153725219260934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1240648723525764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1264988994172724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122742412664498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1235029557191328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1191883131011578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1283451473346098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120490059634914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1134688210416011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1054384815417923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1158080188886066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17600285317166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641154919728489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970739969829255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2041843947125789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951906621049171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825480007162248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726579902493507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657669320952108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56345918357196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455891375973229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34818818071775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241680909763472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1141587195112449E-6</v>
      </c>
      <c r="AF6">
        <f t="shared" si="1"/>
        <v>1.1141587195112449E-6</v>
      </c>
      <c r="AG6">
        <f t="shared" si="0"/>
        <v>1.1141587195112449E-6</v>
      </c>
      <c r="AH6">
        <f t="shared" si="0"/>
        <v>1.1141587195112449E-6</v>
      </c>
      <c r="AI6">
        <f t="shared" si="0"/>
        <v>1.1141587195112449E-6</v>
      </c>
      <c r="AJ6">
        <f t="shared" si="0"/>
        <v>1.1141587195112449E-6</v>
      </c>
      <c r="AK6">
        <f t="shared" si="0"/>
        <v>1.1141587195112449E-6</v>
      </c>
      <c r="AL6">
        <f t="shared" si="0"/>
        <v>1.1141587195112449E-6</v>
      </c>
      <c r="AM6">
        <f t="shared" si="0"/>
        <v>1.1141587195112449E-6</v>
      </c>
      <c r="AN6">
        <f t="shared" si="0"/>
        <v>1.1141587195112449E-6</v>
      </c>
      <c r="AO6">
        <f t="shared" si="0"/>
        <v>1.1141587195112449E-6</v>
      </c>
      <c r="AP6">
        <f t="shared" si="0"/>
        <v>1.1141587195112449E-6</v>
      </c>
      <c r="AQ6">
        <f t="shared" si="0"/>
        <v>1.1141587195112449E-6</v>
      </c>
      <c r="AR6">
        <f t="shared" si="0"/>
        <v>1.1141587195112449E-6</v>
      </c>
      <c r="AS6">
        <f t="shared" si="0"/>
        <v>1.1141587195112449E-6</v>
      </c>
      <c r="AT6">
        <f t="shared" si="0"/>
        <v>1.1141587195112449E-6</v>
      </c>
      <c r="AU6">
        <f t="shared" si="0"/>
        <v>1.1141587195112449E-6</v>
      </c>
      <c r="AV6">
        <f t="shared" si="0"/>
        <v>1.1141587195112449E-6</v>
      </c>
      <c r="AW6">
        <f t="shared" si="0"/>
        <v>1.1141587195112449E-6</v>
      </c>
      <c r="AX6">
        <f t="shared" si="0"/>
        <v>1.1141587195112449E-6</v>
      </c>
      <c r="AY6">
        <f t="shared" si="0"/>
        <v>1.1141587195112449E-6</v>
      </c>
      <c r="AZ6">
        <f t="shared" si="0"/>
        <v>1.1141587195112449E-6</v>
      </c>
      <c r="BA6">
        <f t="shared" si="0"/>
        <v>1.1141587195112449E-6</v>
      </c>
      <c r="BB6">
        <f t="shared" si="0"/>
        <v>1.1141587195112449E-6</v>
      </c>
      <c r="BC6">
        <f t="shared" si="0"/>
        <v>1.1141587195112449E-6</v>
      </c>
      <c r="BD6">
        <f t="shared" si="0"/>
        <v>1.1141587195112449E-6</v>
      </c>
      <c r="BE6">
        <f t="shared" si="0"/>
        <v>1.1141587195112449E-6</v>
      </c>
      <c r="BF6">
        <f t="shared" si="0"/>
        <v>1.1141587195112449E-6</v>
      </c>
      <c r="BG6">
        <f t="shared" si="0"/>
        <v>1.1141587195112449E-6</v>
      </c>
      <c r="BH6">
        <f t="shared" si="0"/>
        <v>1.1141587195112449E-6</v>
      </c>
      <c r="BI6">
        <f t="shared" si="0"/>
        <v>1.1141587195112449E-6</v>
      </c>
      <c r="BJ6">
        <f t="shared" si="0"/>
        <v>1.1141587195112449E-6</v>
      </c>
      <c r="BK6">
        <f t="shared" si="0"/>
        <v>1.1141587195112449E-6</v>
      </c>
      <c r="BL6">
        <f t="shared" si="0"/>
        <v>1.1141587195112449E-6</v>
      </c>
      <c r="BM6">
        <f t="shared" si="0"/>
        <v>1.1141587195112449E-6</v>
      </c>
      <c r="BN6">
        <f t="shared" si="0"/>
        <v>1.1141587195112449E-6</v>
      </c>
      <c r="BO6">
        <f t="shared" si="0"/>
        <v>1.1141587195112449E-6</v>
      </c>
      <c r="BP6">
        <f t="shared" si="0"/>
        <v>1.1141587195112449E-6</v>
      </c>
      <c r="BQ6">
        <f t="shared" si="0"/>
        <v>1.1141587195112449E-6</v>
      </c>
      <c r="BR6">
        <f t="shared" si="0"/>
        <v>1.1141587195112449E-6</v>
      </c>
      <c r="BS6">
        <f t="shared" si="0"/>
        <v>1.1141587195112449E-6</v>
      </c>
      <c r="BT6">
        <f t="shared" si="0"/>
        <v>1.1141587195112449E-6</v>
      </c>
      <c r="BU6">
        <f t="shared" si="0"/>
        <v>1.1141587195112449E-6</v>
      </c>
      <c r="BV6">
        <f t="shared" si="0"/>
        <v>1.1141587195112449E-6</v>
      </c>
      <c r="BW6">
        <f t="shared" si="0"/>
        <v>1.1141587195112449E-6</v>
      </c>
      <c r="BX6">
        <f t="shared" si="0"/>
        <v>1.1141587195112449E-6</v>
      </c>
      <c r="BY6">
        <f t="shared" si="0"/>
        <v>1.1141587195112449E-6</v>
      </c>
      <c r="BZ6">
        <f t="shared" si="0"/>
        <v>1.1141587195112449E-6</v>
      </c>
      <c r="CA6">
        <f t="shared" si="0"/>
        <v>1.1141587195112449E-6</v>
      </c>
      <c r="CB6">
        <f t="shared" si="0"/>
        <v>1.1141587195112449E-6</v>
      </c>
      <c r="CC6">
        <f t="shared" si="0"/>
        <v>1.1141587195112449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120068275011993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996929741175831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37835617415313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304134486129464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24829914049393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050143778481537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92424461591554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945817786806162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95342309709715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921412011691486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926887216299346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907914599013685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93674639260365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900888820268885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8269721697257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768140396095715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82147038838028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861780159260201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113377770523339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35847518777727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421594542846562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363803228659171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269422490184427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21568274013995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184435240104868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12387518519714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043493644072294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960098221573072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864899157581699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767752058392961E-6</v>
      </c>
      <c r="AF7">
        <f t="shared" si="1"/>
        <v>1.0767752058392961E-6</v>
      </c>
      <c r="AG7">
        <f t="shared" si="0"/>
        <v>1.0767752058392961E-6</v>
      </c>
      <c r="AH7">
        <f t="shared" si="0"/>
        <v>1.0767752058392961E-6</v>
      </c>
      <c r="AI7">
        <f t="shared" si="0"/>
        <v>1.0767752058392961E-6</v>
      </c>
      <c r="AJ7">
        <f t="shared" si="0"/>
        <v>1.0767752058392961E-6</v>
      </c>
      <c r="AK7">
        <f t="shared" si="0"/>
        <v>1.0767752058392961E-6</v>
      </c>
      <c r="AL7">
        <f t="shared" si="0"/>
        <v>1.0767752058392961E-6</v>
      </c>
      <c r="AM7">
        <f t="shared" si="0"/>
        <v>1.0767752058392961E-6</v>
      </c>
      <c r="AN7">
        <f t="shared" si="0"/>
        <v>1.0767752058392961E-6</v>
      </c>
      <c r="AO7">
        <f t="shared" si="0"/>
        <v>1.0767752058392961E-6</v>
      </c>
      <c r="AP7">
        <f t="shared" si="0"/>
        <v>1.0767752058392961E-6</v>
      </c>
      <c r="AQ7">
        <f t="shared" si="0"/>
        <v>1.0767752058392961E-6</v>
      </c>
      <c r="AR7">
        <f t="shared" si="0"/>
        <v>1.0767752058392961E-6</v>
      </c>
      <c r="AS7">
        <f t="shared" si="0"/>
        <v>1.0767752058392961E-6</v>
      </c>
      <c r="AT7">
        <f t="shared" si="0"/>
        <v>1.0767752058392961E-6</v>
      </c>
      <c r="AU7">
        <f t="shared" si="0"/>
        <v>1.0767752058392961E-6</v>
      </c>
      <c r="AV7">
        <f t="shared" si="0"/>
        <v>1.0767752058392961E-6</v>
      </c>
      <c r="AW7">
        <f t="shared" si="0"/>
        <v>1.0767752058392961E-6</v>
      </c>
      <c r="AX7">
        <f t="shared" si="0"/>
        <v>1.0767752058392961E-6</v>
      </c>
      <c r="AY7">
        <f t="shared" si="0"/>
        <v>1.0767752058392961E-6</v>
      </c>
      <c r="AZ7">
        <f t="shared" si="0"/>
        <v>1.0767752058392961E-6</v>
      </c>
      <c r="BA7">
        <f t="shared" si="0"/>
        <v>1.0767752058392961E-6</v>
      </c>
      <c r="BB7">
        <f t="shared" si="0"/>
        <v>1.0767752058392961E-6</v>
      </c>
      <c r="BC7">
        <f t="shared" si="0"/>
        <v>1.0767752058392961E-6</v>
      </c>
      <c r="BD7">
        <f t="shared" si="0"/>
        <v>1.0767752058392961E-6</v>
      </c>
      <c r="BE7">
        <f t="shared" si="0"/>
        <v>1.0767752058392961E-6</v>
      </c>
      <c r="BF7">
        <f t="shared" ref="AG7:CC9" si="2">BE7</f>
        <v>1.0767752058392961E-6</v>
      </c>
      <c r="BG7">
        <f t="shared" si="2"/>
        <v>1.0767752058392961E-6</v>
      </c>
      <c r="BH7">
        <f t="shared" si="2"/>
        <v>1.0767752058392961E-6</v>
      </c>
      <c r="BI7">
        <f t="shared" si="2"/>
        <v>1.0767752058392961E-6</v>
      </c>
      <c r="BJ7">
        <f t="shared" si="2"/>
        <v>1.0767752058392961E-6</v>
      </c>
      <c r="BK7">
        <f t="shared" si="2"/>
        <v>1.0767752058392961E-6</v>
      </c>
      <c r="BL7">
        <f t="shared" si="2"/>
        <v>1.0767752058392961E-6</v>
      </c>
      <c r="BM7">
        <f t="shared" si="2"/>
        <v>1.0767752058392961E-6</v>
      </c>
      <c r="BN7">
        <f t="shared" si="2"/>
        <v>1.0767752058392961E-6</v>
      </c>
      <c r="BO7">
        <f t="shared" si="2"/>
        <v>1.0767752058392961E-6</v>
      </c>
      <c r="BP7">
        <f t="shared" si="2"/>
        <v>1.0767752058392961E-6</v>
      </c>
      <c r="BQ7">
        <f t="shared" si="2"/>
        <v>1.0767752058392961E-6</v>
      </c>
      <c r="BR7">
        <f t="shared" si="2"/>
        <v>1.0767752058392961E-6</v>
      </c>
      <c r="BS7">
        <f t="shared" si="2"/>
        <v>1.0767752058392961E-6</v>
      </c>
      <c r="BT7">
        <f t="shared" si="2"/>
        <v>1.0767752058392961E-6</v>
      </c>
      <c r="BU7">
        <f t="shared" si="2"/>
        <v>1.0767752058392961E-6</v>
      </c>
      <c r="BV7">
        <f t="shared" si="2"/>
        <v>1.0767752058392961E-6</v>
      </c>
      <c r="BW7">
        <f t="shared" si="2"/>
        <v>1.0767752058392961E-6</v>
      </c>
      <c r="BX7">
        <f t="shared" si="2"/>
        <v>1.0767752058392961E-6</v>
      </c>
      <c r="BY7">
        <f t="shared" si="2"/>
        <v>1.0767752058392961E-6</v>
      </c>
      <c r="BZ7">
        <f t="shared" si="2"/>
        <v>1.0767752058392961E-6</v>
      </c>
      <c r="CA7">
        <f t="shared" si="2"/>
        <v>1.0767752058392961E-6</v>
      </c>
      <c r="CB7">
        <f t="shared" si="2"/>
        <v>1.0767752058392961E-6</v>
      </c>
      <c r="CC7">
        <f t="shared" si="2"/>
        <v>1.076775205839296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120068275011993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996929741175831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37835617415313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304134486129464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24829914049393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050143778481537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92424461591554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945817786806162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95342309709715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921412011691486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926887216299346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907914599013685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93674639260365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900888820268885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8269721697257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768140396095715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82147038838028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861780159260201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113377770523339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35847518777727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421594542846562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363803228659171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269422490184427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21568274013995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184435240104868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12387518519714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043493644072294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960098221573072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864899157581699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767752058392961E-6</v>
      </c>
      <c r="AF9">
        <f t="shared" si="1"/>
        <v>1.0767752058392961E-6</v>
      </c>
      <c r="AG9">
        <f t="shared" si="2"/>
        <v>1.0767752058392961E-6</v>
      </c>
      <c r="AH9">
        <f t="shared" si="2"/>
        <v>1.0767752058392961E-6</v>
      </c>
      <c r="AI9">
        <f t="shared" si="2"/>
        <v>1.0767752058392961E-6</v>
      </c>
      <c r="AJ9">
        <f t="shared" si="2"/>
        <v>1.0767752058392961E-6</v>
      </c>
      <c r="AK9">
        <f t="shared" si="2"/>
        <v>1.0767752058392961E-6</v>
      </c>
      <c r="AL9">
        <f t="shared" si="2"/>
        <v>1.0767752058392961E-6</v>
      </c>
      <c r="AM9">
        <f t="shared" si="2"/>
        <v>1.0767752058392961E-6</v>
      </c>
      <c r="AN9">
        <f t="shared" si="2"/>
        <v>1.0767752058392961E-6</v>
      </c>
      <c r="AO9">
        <f t="shared" si="2"/>
        <v>1.0767752058392961E-6</v>
      </c>
      <c r="AP9">
        <f t="shared" si="2"/>
        <v>1.0767752058392961E-6</v>
      </c>
      <c r="AQ9">
        <f t="shared" si="2"/>
        <v>1.0767752058392961E-6</v>
      </c>
      <c r="AR9">
        <f t="shared" si="2"/>
        <v>1.0767752058392961E-6</v>
      </c>
      <c r="AS9">
        <f t="shared" si="2"/>
        <v>1.0767752058392961E-6</v>
      </c>
      <c r="AT9">
        <f t="shared" si="2"/>
        <v>1.0767752058392961E-6</v>
      </c>
      <c r="AU9">
        <f t="shared" si="2"/>
        <v>1.0767752058392961E-6</v>
      </c>
      <c r="AV9">
        <f t="shared" si="2"/>
        <v>1.0767752058392961E-6</v>
      </c>
      <c r="AW9">
        <f t="shared" si="2"/>
        <v>1.0767752058392961E-6</v>
      </c>
      <c r="AX9">
        <f t="shared" si="2"/>
        <v>1.0767752058392961E-6</v>
      </c>
      <c r="AY9">
        <f t="shared" si="2"/>
        <v>1.0767752058392961E-6</v>
      </c>
      <c r="AZ9">
        <f t="shared" si="2"/>
        <v>1.0767752058392961E-6</v>
      </c>
      <c r="BA9">
        <f t="shared" si="2"/>
        <v>1.0767752058392961E-6</v>
      </c>
      <c r="BB9">
        <f t="shared" si="2"/>
        <v>1.0767752058392961E-6</v>
      </c>
      <c r="BC9">
        <f t="shared" si="2"/>
        <v>1.0767752058392961E-6</v>
      </c>
      <c r="BD9">
        <f t="shared" si="2"/>
        <v>1.0767752058392961E-6</v>
      </c>
      <c r="BE9">
        <f t="shared" si="2"/>
        <v>1.0767752058392961E-6</v>
      </c>
      <c r="BF9">
        <f t="shared" si="2"/>
        <v>1.0767752058392961E-6</v>
      </c>
      <c r="BG9">
        <f t="shared" si="2"/>
        <v>1.0767752058392961E-6</v>
      </c>
      <c r="BH9">
        <f t="shared" si="2"/>
        <v>1.0767752058392961E-6</v>
      </c>
      <c r="BI9">
        <f t="shared" si="2"/>
        <v>1.0767752058392961E-6</v>
      </c>
      <c r="BJ9">
        <f t="shared" si="2"/>
        <v>1.0767752058392961E-6</v>
      </c>
      <c r="BK9">
        <f t="shared" si="2"/>
        <v>1.0767752058392961E-6</v>
      </c>
      <c r="BL9">
        <f t="shared" si="2"/>
        <v>1.0767752058392961E-6</v>
      </c>
      <c r="BM9">
        <f t="shared" si="2"/>
        <v>1.0767752058392961E-6</v>
      </c>
      <c r="BN9">
        <f t="shared" si="2"/>
        <v>1.0767752058392961E-6</v>
      </c>
      <c r="BO9">
        <f t="shared" si="2"/>
        <v>1.0767752058392961E-6</v>
      </c>
      <c r="BP9">
        <f t="shared" si="2"/>
        <v>1.0767752058392961E-6</v>
      </c>
      <c r="BQ9">
        <f t="shared" si="2"/>
        <v>1.0767752058392961E-6</v>
      </c>
      <c r="BR9">
        <f t="shared" si="2"/>
        <v>1.0767752058392961E-6</v>
      </c>
      <c r="BS9">
        <f t="shared" si="2"/>
        <v>1.0767752058392961E-6</v>
      </c>
      <c r="BT9">
        <f t="shared" si="2"/>
        <v>1.0767752058392961E-6</v>
      </c>
      <c r="BU9">
        <f t="shared" si="2"/>
        <v>1.0767752058392961E-6</v>
      </c>
      <c r="BV9">
        <f t="shared" si="2"/>
        <v>1.0767752058392961E-6</v>
      </c>
      <c r="BW9">
        <f t="shared" si="2"/>
        <v>1.0767752058392961E-6</v>
      </c>
      <c r="BX9">
        <f t="shared" si="2"/>
        <v>1.0767752058392961E-6</v>
      </c>
      <c r="BY9">
        <f t="shared" si="2"/>
        <v>1.0767752058392961E-6</v>
      </c>
      <c r="BZ9">
        <f t="shared" si="2"/>
        <v>1.0767752058392961E-6</v>
      </c>
      <c r="CA9">
        <f t="shared" si="2"/>
        <v>1.0767752058392961E-6</v>
      </c>
      <c r="CB9">
        <f t="shared" si="2"/>
        <v>1.0767752058392961E-6</v>
      </c>
      <c r="CC9">
        <f t="shared" si="2"/>
        <v>1.0767752058392961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9.2186689301398675E-8</v>
      </c>
      <c r="C3">
        <f>SUMIFS('Combined Fuel Prices'!H:H,'Combined Fuel Prices'!$C:$C, "Hard Coal",'Combined Fuel Prices'!$AL:$AL,'BFPaT-pretax-electricity'!$A3) * (SUMIFS('Tax Percentages'!C:C,'Tax Percentages'!$A:$A,"Hard Coal"))</f>
        <v>9.6558847516700592E-8</v>
      </c>
      <c r="D3">
        <f>SUMIFS('Combined Fuel Prices'!I:I,'Combined Fuel Prices'!$C:$C, "Hard Coal",'Combined Fuel Prices'!$AL:$AL,'BFPaT-pretax-electricity'!$A3) * (SUMIFS('Tax Percentages'!D:D,'Tax Percentages'!$A:$A,"Hard Coal"))</f>
        <v>1.0130840857537493E-7</v>
      </c>
      <c r="E3">
        <f>SUMIFS('Combined Fuel Prices'!J:J,'Combined Fuel Prices'!$C:$C, "Hard Coal",'Combined Fuel Prices'!$AL:$AL,'BFPaT-pretax-electricity'!$A3) * (SUMIFS('Tax Percentages'!E:E,'Tax Percentages'!$A:$A,"Hard Coal"))</f>
        <v>9.454122997520401E-8</v>
      </c>
      <c r="F3">
        <f>SUMIFS('Combined Fuel Prices'!K:K,'Combined Fuel Prices'!$C:$C, "Hard Coal",'Combined Fuel Prices'!$AL:$AL,'BFPaT-pretax-electricity'!$A3) * (SUMIFS('Tax Percentages'!F:F,'Tax Percentages'!$A:$A,"Hard Coal"))</f>
        <v>9.6615228266171529E-8</v>
      </c>
      <c r="G3">
        <f>SUMIFS('Combined Fuel Prices'!L:L,'Combined Fuel Prices'!$C:$C, "Hard Coal",'Combined Fuel Prices'!$AL:$AL,'BFPaT-pretax-electricity'!$A3) * (SUMIFS('Tax Percentages'!G:G,'Tax Percentages'!$A:$A,"Hard Coal"))</f>
        <v>9.5998117333853018E-8</v>
      </c>
      <c r="H3">
        <f>SUMIFS('Combined Fuel Prices'!M:M,'Combined Fuel Prices'!$C:$C, "Hard Coal",'Combined Fuel Prices'!$AL:$AL,'BFPaT-pretax-electricity'!$A3) * (SUMIFS('Tax Percentages'!H:H,'Tax Percentages'!$A:$A,"Hard Coal"))</f>
        <v>9.5313580300559001E-8</v>
      </c>
      <c r="I3">
        <f>SUMIFS('Combined Fuel Prices'!N:N,'Combined Fuel Prices'!$C:$C, "Hard Coal",'Combined Fuel Prices'!$AL:$AL,'BFPaT-pretax-electricity'!$A3) * (SUMIFS('Tax Percentages'!I:I,'Tax Percentages'!$A:$A,"Hard Coal"))</f>
        <v>9.4227948637256726E-8</v>
      </c>
      <c r="J3">
        <f>SUMIFS('Combined Fuel Prices'!O:O,'Combined Fuel Prices'!$C:$C, "Hard Coal",'Combined Fuel Prices'!$AL:$AL,'BFPaT-pretax-electricity'!$A3) * (SUMIFS('Tax Percentages'!J:J,'Tax Percentages'!$A:$A,"Hard Coal"))</f>
        <v>9.3823172223413603E-8</v>
      </c>
      <c r="K3">
        <f>SUMIFS('Combined Fuel Prices'!P:P,'Combined Fuel Prices'!$C:$C, "Hard Coal",'Combined Fuel Prices'!$AL:$AL,'BFPaT-pretax-electricity'!$A3) * (SUMIFS('Tax Percentages'!K:K,'Tax Percentages'!$A:$A,"Hard Coal"))</f>
        <v>9.3534234620374366E-8</v>
      </c>
      <c r="L3">
        <f>SUMIFS('Combined Fuel Prices'!Q:Q,'Combined Fuel Prices'!$C:$C, "Hard Coal",'Combined Fuel Prices'!$AL:$AL,'BFPaT-pretax-electricity'!$A3) * (SUMIFS('Tax Percentages'!L:L,'Tax Percentages'!$A:$A,"Hard Coal"))</f>
        <v>9.2756059383280651E-8</v>
      </c>
      <c r="M3">
        <f>SUMIFS('Combined Fuel Prices'!R:R,'Combined Fuel Prices'!$C:$C, "Hard Coal",'Combined Fuel Prices'!$AL:$AL,'BFPaT-pretax-electricity'!$A3) * (SUMIFS('Tax Percentages'!M:M,'Tax Percentages'!$A:$A,"Hard Coal"))</f>
        <v>9.2206484455932697E-8</v>
      </c>
      <c r="N3">
        <f>SUMIFS('Combined Fuel Prices'!S:S,'Combined Fuel Prices'!$C:$C, "Hard Coal",'Combined Fuel Prices'!$AL:$AL,'BFPaT-pretax-electricity'!$A3) * (SUMIFS('Tax Percentages'!N:N,'Tax Percentages'!$A:$A,"Hard Coal"))</f>
        <v>9.1428364170836513E-8</v>
      </c>
      <c r="O3">
        <f>SUMIFS('Combined Fuel Prices'!T:T,'Combined Fuel Prices'!$C:$C, "Hard Coal",'Combined Fuel Prices'!$AL:$AL,'BFPaT-pretax-electricity'!$A3) * (SUMIFS('Tax Percentages'!O:O,'Tax Percentages'!$A:$A,"Hard Coal"))</f>
        <v>9.1524859878508042E-8</v>
      </c>
      <c r="P3">
        <f>SUMIFS('Combined Fuel Prices'!U:U,'Combined Fuel Prices'!$C:$C, "Hard Coal",'Combined Fuel Prices'!$AL:$AL,'BFPaT-pretax-electricity'!$A3) * (SUMIFS('Tax Percentages'!P:P,'Tax Percentages'!$A:$A,"Hard Coal"))</f>
        <v>9.0669532036875103E-8</v>
      </c>
      <c r="Q3">
        <f>SUMIFS('Combined Fuel Prices'!V:V,'Combined Fuel Prices'!$C:$C, "Hard Coal",'Combined Fuel Prices'!$AL:$AL,'BFPaT-pretax-electricity'!$A3) * (SUMIFS('Tax Percentages'!Q:Q,'Tax Percentages'!$A:$A,"Hard Coal"))</f>
        <v>9.0646617053902998E-8</v>
      </c>
      <c r="R3">
        <f>SUMIFS('Combined Fuel Prices'!W:W,'Combined Fuel Prices'!$C:$C, "Hard Coal",'Combined Fuel Prices'!$AL:$AL,'BFPaT-pretax-electricity'!$A3) * (SUMIFS('Tax Percentages'!R:R,'Tax Percentages'!$A:$A,"Hard Coal"))</f>
        <v>9.073102332211682E-8</v>
      </c>
      <c r="S3">
        <f>SUMIFS('Combined Fuel Prices'!X:X,'Combined Fuel Prices'!$C:$C, "Hard Coal",'Combined Fuel Prices'!$AL:$AL,'BFPaT-pretax-electricity'!$A3) * (SUMIFS('Tax Percentages'!S:S,'Tax Percentages'!$A:$A,"Hard Coal"))</f>
        <v>8.9264299555909044E-8</v>
      </c>
      <c r="T3">
        <f>SUMIFS('Combined Fuel Prices'!Y:Y,'Combined Fuel Prices'!$C:$C, "Hard Coal",'Combined Fuel Prices'!$AL:$AL,'BFPaT-pretax-electricity'!$A3) * (SUMIFS('Tax Percentages'!T:T,'Tax Percentages'!$A:$A,"Hard Coal"))</f>
        <v>8.9110159202823247E-8</v>
      </c>
      <c r="U3">
        <f>SUMIFS('Combined Fuel Prices'!Z:Z,'Combined Fuel Prices'!$C:$C, "Hard Coal",'Combined Fuel Prices'!$AL:$AL,'BFPaT-pretax-electricity'!$A3) * (SUMIFS('Tax Percentages'!U:U,'Tax Percentages'!$A:$A,"Hard Coal"))</f>
        <v>8.9066582268777972E-8</v>
      </c>
      <c r="V3">
        <f>SUMIFS('Combined Fuel Prices'!AA:AA,'Combined Fuel Prices'!$C:$C, "Hard Coal",'Combined Fuel Prices'!$AL:$AL,'BFPaT-pretax-electricity'!$A3) * (SUMIFS('Tax Percentages'!V:V,'Tax Percentages'!$A:$A,"Hard Coal"))</f>
        <v>8.8767148834209528E-8</v>
      </c>
      <c r="W3">
        <f>SUMIFS('Combined Fuel Prices'!AB:AB,'Combined Fuel Prices'!$C:$C, "Hard Coal",'Combined Fuel Prices'!$AL:$AL,'BFPaT-pretax-electricity'!$A3) * (SUMIFS('Tax Percentages'!W:W,'Tax Percentages'!$A:$A,"Hard Coal"))</f>
        <v>8.8467715399641083E-8</v>
      </c>
      <c r="X3">
        <f>SUMIFS('Combined Fuel Prices'!AC:AC,'Combined Fuel Prices'!$C:$C, "Hard Coal",'Combined Fuel Prices'!$AL:$AL,'BFPaT-pretax-electricity'!$A3) * (SUMIFS('Tax Percentages'!X:X,'Tax Percentages'!$A:$A,"Hard Coal"))</f>
        <v>8.824494000163402E-8</v>
      </c>
      <c r="Y3">
        <f>SUMIFS('Combined Fuel Prices'!AD:AD,'Combined Fuel Prices'!$C:$C, "Hard Coal",'Combined Fuel Prices'!$AL:$AL,'BFPaT-pretax-electricity'!$A3) * (SUMIFS('Tax Percentages'!Y:Y,'Tax Percentages'!$A:$A,"Hard Coal"))</f>
        <v>8.8111736359609079E-8</v>
      </c>
      <c r="Z3">
        <f>SUMIFS('Combined Fuel Prices'!AE:AE,'Combined Fuel Prices'!$C:$C, "Hard Coal",'Combined Fuel Prices'!$AL:$AL,'BFPaT-pretax-electricity'!$A3) * (SUMIFS('Tax Percentages'!Z:Z,'Tax Percentages'!$A:$A,"Hard Coal"))</f>
        <v>8.7959519326436999E-8</v>
      </c>
      <c r="AA3">
        <f>SUMIFS('Combined Fuel Prices'!AF:AF,'Combined Fuel Prices'!$C:$C, "Hard Coal",'Combined Fuel Prices'!$AL:$AL,'BFPaT-pretax-electricity'!$A3) * (SUMIFS('Tax Percentages'!AA:AA,'Tax Percentages'!$A:$A,"Hard Coal"))</f>
        <v>8.7744931776062674E-8</v>
      </c>
      <c r="AB3">
        <f>SUMIFS('Combined Fuel Prices'!AG:AG,'Combined Fuel Prices'!$C:$C, "Hard Coal",'Combined Fuel Prices'!$AL:$AL,'BFPaT-pretax-electricity'!$A3) * (SUMIFS('Tax Percentages'!AB:AB,'Tax Percentages'!$A:$A,"Hard Coal"))</f>
        <v>8.7609365198143732E-8</v>
      </c>
      <c r="AC3">
        <f>SUMIFS('Combined Fuel Prices'!AH:AH,'Combined Fuel Prices'!$C:$C, "Hard Coal",'Combined Fuel Prices'!$AL:$AL,'BFPaT-pretax-electricity'!$A3) * (SUMIFS('Tax Percentages'!AC:AC,'Tax Percentages'!$A:$A,"Hard Coal"))</f>
        <v>8.75055059228025E-8</v>
      </c>
      <c r="AD3">
        <f>SUMIFS('Combined Fuel Prices'!AI:AI,'Combined Fuel Prices'!$C:$C, "Hard Coal",'Combined Fuel Prices'!$AL:$AL,'BFPaT-pretax-electricity'!$A3) * (SUMIFS('Tax Percentages'!AD:AD,'Tax Percentages'!$A:$A,"Hard Coal"))</f>
        <v>8.7443629973578045E-8</v>
      </c>
      <c r="AE3">
        <f>SUMIFS('Combined Fuel Prices'!AJ:AJ,'Combined Fuel Prices'!$C:$C, "Hard Coal",'Combined Fuel Prices'!$AL:$AL,'BFPaT-pretax-electricity'!$A3) * (SUMIFS('Tax Percentages'!AE:AE,'Tax Percentages'!$A:$A,"Hard Coal"))</f>
        <v>8.734515599399524E-8</v>
      </c>
      <c r="AF3">
        <f t="shared" ref="AF3:AU9" si="1">AE3</f>
        <v>8.734515599399524E-8</v>
      </c>
      <c r="AG3">
        <f t="shared" si="1"/>
        <v>8.734515599399524E-8</v>
      </c>
      <c r="AH3">
        <f t="shared" si="1"/>
        <v>8.734515599399524E-8</v>
      </c>
      <c r="AI3">
        <f t="shared" si="1"/>
        <v>8.734515599399524E-8</v>
      </c>
      <c r="AJ3">
        <f t="shared" si="1"/>
        <v>8.734515599399524E-8</v>
      </c>
      <c r="AK3">
        <f t="shared" si="1"/>
        <v>8.734515599399524E-8</v>
      </c>
      <c r="AL3">
        <f t="shared" si="1"/>
        <v>8.734515599399524E-8</v>
      </c>
      <c r="AM3">
        <f t="shared" si="1"/>
        <v>8.734515599399524E-8</v>
      </c>
      <c r="AN3">
        <f t="shared" si="1"/>
        <v>8.734515599399524E-8</v>
      </c>
      <c r="AO3">
        <f t="shared" si="1"/>
        <v>8.734515599399524E-8</v>
      </c>
      <c r="AP3">
        <f t="shared" si="1"/>
        <v>8.734515599399524E-8</v>
      </c>
      <c r="AQ3">
        <f t="shared" si="1"/>
        <v>8.734515599399524E-8</v>
      </c>
      <c r="AR3">
        <f t="shared" si="1"/>
        <v>8.734515599399524E-8</v>
      </c>
      <c r="AS3">
        <f t="shared" si="1"/>
        <v>8.734515599399524E-8</v>
      </c>
      <c r="AT3">
        <f t="shared" si="1"/>
        <v>8.734515599399524E-8</v>
      </c>
      <c r="AU3">
        <f t="shared" si="1"/>
        <v>8.734515599399524E-8</v>
      </c>
      <c r="AV3">
        <f t="shared" si="0"/>
        <v>8.734515599399524E-8</v>
      </c>
      <c r="AW3">
        <f t="shared" si="0"/>
        <v>8.734515599399524E-8</v>
      </c>
      <c r="AX3">
        <f t="shared" si="0"/>
        <v>8.734515599399524E-8</v>
      </c>
      <c r="AY3">
        <f t="shared" si="0"/>
        <v>8.734515599399524E-8</v>
      </c>
      <c r="AZ3">
        <f t="shared" si="0"/>
        <v>8.734515599399524E-8</v>
      </c>
      <c r="BA3">
        <f t="shared" si="0"/>
        <v>8.734515599399524E-8</v>
      </c>
      <c r="BB3">
        <f t="shared" si="0"/>
        <v>8.734515599399524E-8</v>
      </c>
      <c r="BC3">
        <f t="shared" si="0"/>
        <v>8.734515599399524E-8</v>
      </c>
      <c r="BD3">
        <f t="shared" si="0"/>
        <v>8.734515599399524E-8</v>
      </c>
      <c r="BE3">
        <f t="shared" si="0"/>
        <v>8.734515599399524E-8</v>
      </c>
      <c r="BF3">
        <f t="shared" si="0"/>
        <v>8.734515599399524E-8</v>
      </c>
      <c r="BG3">
        <f t="shared" si="0"/>
        <v>8.734515599399524E-8</v>
      </c>
      <c r="BH3">
        <f t="shared" si="0"/>
        <v>8.734515599399524E-8</v>
      </c>
      <c r="BI3">
        <f t="shared" si="0"/>
        <v>8.734515599399524E-8</v>
      </c>
      <c r="BJ3">
        <f t="shared" si="0"/>
        <v>8.734515599399524E-8</v>
      </c>
      <c r="BK3">
        <f t="shared" si="0"/>
        <v>8.734515599399524E-8</v>
      </c>
      <c r="BL3">
        <f t="shared" si="0"/>
        <v>8.734515599399524E-8</v>
      </c>
      <c r="BM3">
        <f t="shared" si="0"/>
        <v>8.734515599399524E-8</v>
      </c>
      <c r="BN3">
        <f t="shared" si="0"/>
        <v>8.734515599399524E-8</v>
      </c>
      <c r="BO3">
        <f t="shared" si="0"/>
        <v>8.734515599399524E-8</v>
      </c>
      <c r="BP3">
        <f t="shared" si="0"/>
        <v>8.734515599399524E-8</v>
      </c>
      <c r="BQ3">
        <f t="shared" si="0"/>
        <v>8.734515599399524E-8</v>
      </c>
      <c r="BR3">
        <f t="shared" si="0"/>
        <v>8.734515599399524E-8</v>
      </c>
      <c r="BS3">
        <f t="shared" si="0"/>
        <v>8.734515599399524E-8</v>
      </c>
      <c r="BT3">
        <f t="shared" si="0"/>
        <v>8.734515599399524E-8</v>
      </c>
      <c r="BU3">
        <f t="shared" si="0"/>
        <v>8.734515599399524E-8</v>
      </c>
      <c r="BV3">
        <f t="shared" si="0"/>
        <v>8.734515599399524E-8</v>
      </c>
      <c r="BW3">
        <f t="shared" si="0"/>
        <v>8.734515599399524E-8</v>
      </c>
      <c r="BX3">
        <f t="shared" si="0"/>
        <v>8.734515599399524E-8</v>
      </c>
      <c r="BY3">
        <f t="shared" si="0"/>
        <v>8.734515599399524E-8</v>
      </c>
      <c r="BZ3">
        <f t="shared" si="0"/>
        <v>8.734515599399524E-8</v>
      </c>
      <c r="CA3">
        <f t="shared" si="0"/>
        <v>8.734515599399524E-8</v>
      </c>
      <c r="CB3">
        <f t="shared" si="0"/>
        <v>8.734515599399524E-8</v>
      </c>
      <c r="CC3">
        <f t="shared" si="0"/>
        <v>8.734515599399524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2329969694062073E-7</v>
      </c>
      <c r="C5">
        <f>SUMIFS('Combined Fuel Prices'!H:H,'Combined Fuel Prices'!$C:$C, "Hard Coal",'Combined Fuel Prices'!$AL:$AL,'BFPaT-pretax-electricity'!$A5) * (SUMIFS('Tax Percentages'!C:C,'Tax Percentages'!$A:$A,"Hard Coal"))</f>
        <v>1.3866824656310957E-7</v>
      </c>
      <c r="D5">
        <f>SUMIFS('Combined Fuel Prices'!I:I,'Combined Fuel Prices'!$C:$C, "Hard Coal",'Combined Fuel Prices'!$AL:$AL,'BFPaT-pretax-electricity'!$A5) * (SUMIFS('Tax Percentages'!D:D,'Tax Percentages'!$A:$A,"Hard Coal"))</f>
        <v>1.3454482017586095E-7</v>
      </c>
      <c r="E5">
        <f>SUMIFS('Combined Fuel Prices'!J:J,'Combined Fuel Prices'!$C:$C, "Hard Coal",'Combined Fuel Prices'!$AL:$AL,'BFPaT-pretax-electricity'!$A5) * (SUMIFS('Tax Percentages'!E:E,'Tax Percentages'!$A:$A,"Hard Coal"))</f>
        <v>1.3575870137052399E-7</v>
      </c>
      <c r="F5">
        <f>SUMIFS('Combined Fuel Prices'!K:K,'Combined Fuel Prices'!$C:$C, "Hard Coal",'Combined Fuel Prices'!$AL:$AL,'BFPaT-pretax-electricity'!$A5) * (SUMIFS('Tax Percentages'!F:F,'Tax Percentages'!$A:$A,"Hard Coal"))</f>
        <v>1.3894821386004188E-7</v>
      </c>
      <c r="G5">
        <f>SUMIFS('Combined Fuel Prices'!L:L,'Combined Fuel Prices'!$C:$C, "Hard Coal",'Combined Fuel Prices'!$AL:$AL,'BFPaT-pretax-electricity'!$A5) * (SUMIFS('Tax Percentages'!G:G,'Tax Percentages'!$A:$A,"Hard Coal"))</f>
        <v>1.3883543009948242E-7</v>
      </c>
      <c r="H5">
        <f>SUMIFS('Combined Fuel Prices'!M:M,'Combined Fuel Prices'!$C:$C, "Hard Coal",'Combined Fuel Prices'!$AL:$AL,'BFPaT-pretax-electricity'!$A5) * (SUMIFS('Tax Percentages'!H:H,'Tax Percentages'!$A:$A,"Hard Coal"))</f>
        <v>1.3883665600992324E-7</v>
      </c>
      <c r="I5">
        <f>SUMIFS('Combined Fuel Prices'!N:N,'Combined Fuel Prices'!$C:$C, "Hard Coal",'Combined Fuel Prices'!$AL:$AL,'BFPaT-pretax-electricity'!$A5) * (SUMIFS('Tax Percentages'!I:I,'Tax Percentages'!$A:$A,"Hard Coal"))</f>
        <v>1.3818830262551134E-7</v>
      </c>
      <c r="J5">
        <f>SUMIFS('Combined Fuel Prices'!O:O,'Combined Fuel Prices'!$C:$C, "Hard Coal",'Combined Fuel Prices'!$AL:$AL,'BFPaT-pretax-electricity'!$A5) * (SUMIFS('Tax Percentages'!J:J,'Tax Percentages'!$A:$A,"Hard Coal"))</f>
        <v>1.3821190140149796E-7</v>
      </c>
      <c r="K5">
        <f>SUMIFS('Combined Fuel Prices'!P:P,'Combined Fuel Prices'!$C:$C, "Hard Coal",'Combined Fuel Prices'!$AL:$AL,'BFPaT-pretax-electricity'!$A5) * (SUMIFS('Tax Percentages'!K:K,'Tax Percentages'!$A:$A,"Hard Coal"))</f>
        <v>1.3876608954017101E-7</v>
      </c>
      <c r="L5">
        <f>SUMIFS('Combined Fuel Prices'!Q:Q,'Combined Fuel Prices'!$C:$C, "Hard Coal",'Combined Fuel Prices'!$AL:$AL,'BFPaT-pretax-electricity'!$A5) * (SUMIFS('Tax Percentages'!L:L,'Tax Percentages'!$A:$A,"Hard Coal"))</f>
        <v>1.3741628552537723E-7</v>
      </c>
      <c r="M5">
        <f>SUMIFS('Combined Fuel Prices'!R:R,'Combined Fuel Prices'!$C:$C, "Hard Coal",'Combined Fuel Prices'!$AL:$AL,'BFPaT-pretax-electricity'!$A5) * (SUMIFS('Tax Percentages'!M:M,'Tax Percentages'!$A:$A,"Hard Coal"))</f>
        <v>1.3653416634377302E-7</v>
      </c>
      <c r="N5">
        <f>SUMIFS('Combined Fuel Prices'!S:S,'Combined Fuel Prices'!$C:$C, "Hard Coal",'Combined Fuel Prices'!$AL:$AL,'BFPaT-pretax-electricity'!$A5) * (SUMIFS('Tax Percentages'!N:N,'Tax Percentages'!$A:$A,"Hard Coal"))</f>
        <v>1.3491450879318402E-7</v>
      </c>
      <c r="O5">
        <f>SUMIFS('Combined Fuel Prices'!T:T,'Combined Fuel Prices'!$C:$C, "Hard Coal",'Combined Fuel Prices'!$AL:$AL,'BFPaT-pretax-electricity'!$A5) * (SUMIFS('Tax Percentages'!O:O,'Tax Percentages'!$A:$A,"Hard Coal"))</f>
        <v>1.3505204062076847E-7</v>
      </c>
      <c r="P5">
        <f>SUMIFS('Combined Fuel Prices'!U:U,'Combined Fuel Prices'!$C:$C, "Hard Coal",'Combined Fuel Prices'!$AL:$AL,'BFPaT-pretax-electricity'!$A5) * (SUMIFS('Tax Percentages'!P:P,'Tax Percentages'!$A:$A,"Hard Coal"))</f>
        <v>1.3390596759736575E-7</v>
      </c>
      <c r="Q5">
        <f>SUMIFS('Combined Fuel Prices'!V:V,'Combined Fuel Prices'!$C:$C, "Hard Coal",'Combined Fuel Prices'!$AL:$AL,'BFPaT-pretax-electricity'!$A5) * (SUMIFS('Tax Percentages'!Q:Q,'Tax Percentages'!$A:$A,"Hard Coal"))</f>
        <v>1.3372637171777917E-7</v>
      </c>
      <c r="R5">
        <f>SUMIFS('Combined Fuel Prices'!W:W,'Combined Fuel Prices'!$C:$C, "Hard Coal",'Combined Fuel Prices'!$AL:$AL,'BFPaT-pretax-electricity'!$A5) * (SUMIFS('Tax Percentages'!R:R,'Tax Percentages'!$A:$A,"Hard Coal"))</f>
        <v>1.3384949909768342E-7</v>
      </c>
      <c r="S5">
        <f>SUMIFS('Combined Fuel Prices'!X:X,'Combined Fuel Prices'!$C:$C, "Hard Coal",'Combined Fuel Prices'!$AL:$AL,'BFPaT-pretax-electricity'!$A5) * (SUMIFS('Tax Percentages'!S:S,'Tax Percentages'!$A:$A,"Hard Coal"))</f>
        <v>1.3355888170379613E-7</v>
      </c>
      <c r="T5">
        <f>SUMIFS('Combined Fuel Prices'!Y:Y,'Combined Fuel Prices'!$C:$C, "Hard Coal",'Combined Fuel Prices'!$AL:$AL,'BFPaT-pretax-electricity'!$A5) * (SUMIFS('Tax Percentages'!T:T,'Tax Percentages'!$A:$A,"Hard Coal"))</f>
        <v>1.3287336790914549E-7</v>
      </c>
      <c r="U5">
        <f>SUMIFS('Combined Fuel Prices'!Z:Z,'Combined Fuel Prices'!$C:$C, "Hard Coal",'Combined Fuel Prices'!$AL:$AL,'BFPaT-pretax-electricity'!$A5) * (SUMIFS('Tax Percentages'!U:U,'Tax Percentages'!$A:$A,"Hard Coal"))</f>
        <v>1.3296921878174053E-7</v>
      </c>
      <c r="V5">
        <f>SUMIFS('Combined Fuel Prices'!AA:AA,'Combined Fuel Prices'!$C:$C, "Hard Coal",'Combined Fuel Prices'!$AL:$AL,'BFPaT-pretax-electricity'!$A5) * (SUMIFS('Tax Percentages'!V:V,'Tax Percentages'!$A:$A,"Hard Coal"))</f>
        <v>1.323839997850331E-7</v>
      </c>
      <c r="W5">
        <f>SUMIFS('Combined Fuel Prices'!AB:AB,'Combined Fuel Prices'!$C:$C, "Hard Coal",'Combined Fuel Prices'!$AL:$AL,'BFPaT-pretax-electricity'!$A5) * (SUMIFS('Tax Percentages'!W:W,'Tax Percentages'!$A:$A,"Hard Coal"))</f>
        <v>1.3174698607219915E-7</v>
      </c>
      <c r="X5">
        <f>SUMIFS('Combined Fuel Prices'!AC:AC,'Combined Fuel Prices'!$C:$C, "Hard Coal",'Combined Fuel Prices'!$AL:$AL,'BFPaT-pretax-electricity'!$A5) * (SUMIFS('Tax Percentages'!X:X,'Tax Percentages'!$A:$A,"Hard Coal"))</f>
        <v>1.3152364051375423E-7</v>
      </c>
      <c r="Y5">
        <f>SUMIFS('Combined Fuel Prices'!AD:AD,'Combined Fuel Prices'!$C:$C, "Hard Coal",'Combined Fuel Prices'!$AL:$AL,'BFPaT-pretax-electricity'!$A5) * (SUMIFS('Tax Percentages'!Y:Y,'Tax Percentages'!$A:$A,"Hard Coal"))</f>
        <v>1.3134212914910382E-7</v>
      </c>
      <c r="Z5">
        <f>SUMIFS('Combined Fuel Prices'!AE:AE,'Combined Fuel Prices'!$C:$C, "Hard Coal",'Combined Fuel Prices'!$AL:$AL,'BFPaT-pretax-electricity'!$A5) * (SUMIFS('Tax Percentages'!Z:Z,'Tax Percentages'!$A:$A,"Hard Coal"))</f>
        <v>1.3103634111351081E-7</v>
      </c>
      <c r="AA5">
        <f>SUMIFS('Combined Fuel Prices'!AF:AF,'Combined Fuel Prices'!$C:$C, "Hard Coal",'Combined Fuel Prices'!$AL:$AL,'BFPaT-pretax-electricity'!$A5) * (SUMIFS('Tax Percentages'!AA:AA,'Tax Percentages'!$A:$A,"Hard Coal"))</f>
        <v>1.3086716547267156E-7</v>
      </c>
      <c r="AB5">
        <f>SUMIFS('Combined Fuel Prices'!AG:AG,'Combined Fuel Prices'!$C:$C, "Hard Coal",'Combined Fuel Prices'!$AL:$AL,'BFPaT-pretax-electricity'!$A5) * (SUMIFS('Tax Percentages'!AB:AB,'Tax Percentages'!$A:$A,"Hard Coal"))</f>
        <v>1.3089114734567098E-7</v>
      </c>
      <c r="AC5">
        <f>SUMIFS('Combined Fuel Prices'!AH:AH,'Combined Fuel Prices'!$C:$C, "Hard Coal",'Combined Fuel Prices'!$AL:$AL,'BFPaT-pretax-electricity'!$A5) * (SUMIFS('Tax Percentages'!AC:AC,'Tax Percentages'!$A:$A,"Hard Coal"))</f>
        <v>1.308581243831702E-7</v>
      </c>
      <c r="AD5">
        <f>SUMIFS('Combined Fuel Prices'!AI:AI,'Combined Fuel Prices'!$C:$C, "Hard Coal",'Combined Fuel Prices'!$AL:$AL,'BFPaT-pretax-electricity'!$A5) * (SUMIFS('Tax Percentages'!AD:AD,'Tax Percentages'!$A:$A,"Hard Coal"))</f>
        <v>1.3088746961434837E-7</v>
      </c>
      <c r="AE5">
        <f>SUMIFS('Combined Fuel Prices'!AJ:AJ,'Combined Fuel Prices'!$C:$C, "Hard Coal",'Combined Fuel Prices'!$AL:$AL,'BFPaT-pretax-electricity'!$A5) * (SUMIFS('Tax Percentages'!AE:AE,'Tax Percentages'!$A:$A,"Hard Coal"))</f>
        <v>1.3071599539143253E-7</v>
      </c>
      <c r="AF5">
        <f t="shared" si="1"/>
        <v>1.3071599539143253E-7</v>
      </c>
      <c r="AG5">
        <f t="shared" si="0"/>
        <v>1.3071599539143253E-7</v>
      </c>
      <c r="AH5">
        <f t="shared" si="0"/>
        <v>1.3071599539143253E-7</v>
      </c>
      <c r="AI5">
        <f t="shared" si="0"/>
        <v>1.3071599539143253E-7</v>
      </c>
      <c r="AJ5">
        <f t="shared" si="0"/>
        <v>1.3071599539143253E-7</v>
      </c>
      <c r="AK5">
        <f t="shared" si="0"/>
        <v>1.3071599539143253E-7</v>
      </c>
      <c r="AL5">
        <f t="shared" si="0"/>
        <v>1.3071599539143253E-7</v>
      </c>
      <c r="AM5">
        <f t="shared" si="0"/>
        <v>1.3071599539143253E-7</v>
      </c>
      <c r="AN5">
        <f t="shared" si="0"/>
        <v>1.3071599539143253E-7</v>
      </c>
      <c r="AO5">
        <f t="shared" si="0"/>
        <v>1.3071599539143253E-7</v>
      </c>
      <c r="AP5">
        <f t="shared" si="0"/>
        <v>1.3071599539143253E-7</v>
      </c>
      <c r="AQ5">
        <f t="shared" si="0"/>
        <v>1.3071599539143253E-7</v>
      </c>
      <c r="AR5">
        <f t="shared" si="0"/>
        <v>1.3071599539143253E-7</v>
      </c>
      <c r="AS5">
        <f t="shared" si="0"/>
        <v>1.3071599539143253E-7</v>
      </c>
      <c r="AT5">
        <f t="shared" si="0"/>
        <v>1.3071599539143253E-7</v>
      </c>
      <c r="AU5">
        <f t="shared" si="0"/>
        <v>1.3071599539143253E-7</v>
      </c>
      <c r="AV5">
        <f t="shared" si="0"/>
        <v>1.3071599539143253E-7</v>
      </c>
      <c r="AW5">
        <f t="shared" si="0"/>
        <v>1.3071599539143253E-7</v>
      </c>
      <c r="AX5">
        <f t="shared" si="0"/>
        <v>1.3071599539143253E-7</v>
      </c>
      <c r="AY5">
        <f t="shared" si="0"/>
        <v>1.3071599539143253E-7</v>
      </c>
      <c r="AZ5">
        <f t="shared" si="0"/>
        <v>1.3071599539143253E-7</v>
      </c>
      <c r="BA5">
        <f t="shared" si="0"/>
        <v>1.3071599539143253E-7</v>
      </c>
      <c r="BB5">
        <f t="shared" si="0"/>
        <v>1.3071599539143253E-7</v>
      </c>
      <c r="BC5">
        <f t="shared" si="0"/>
        <v>1.3071599539143253E-7</v>
      </c>
      <c r="BD5">
        <f t="shared" si="0"/>
        <v>1.3071599539143253E-7</v>
      </c>
      <c r="BE5">
        <f t="shared" si="0"/>
        <v>1.3071599539143253E-7</v>
      </c>
      <c r="BF5">
        <f t="shared" si="0"/>
        <v>1.3071599539143253E-7</v>
      </c>
      <c r="BG5">
        <f t="shared" si="0"/>
        <v>1.3071599539143253E-7</v>
      </c>
      <c r="BH5">
        <f t="shared" si="0"/>
        <v>1.3071599539143253E-7</v>
      </c>
      <c r="BI5">
        <f t="shared" si="0"/>
        <v>1.3071599539143253E-7</v>
      </c>
      <c r="BJ5">
        <f t="shared" si="0"/>
        <v>1.3071599539143253E-7</v>
      </c>
      <c r="BK5">
        <f t="shared" si="0"/>
        <v>1.3071599539143253E-7</v>
      </c>
      <c r="BL5">
        <f t="shared" si="0"/>
        <v>1.3071599539143253E-7</v>
      </c>
      <c r="BM5">
        <f t="shared" si="0"/>
        <v>1.3071599539143253E-7</v>
      </c>
      <c r="BN5">
        <f t="shared" si="0"/>
        <v>1.3071599539143253E-7</v>
      </c>
      <c r="BO5">
        <f t="shared" si="0"/>
        <v>1.3071599539143253E-7</v>
      </c>
      <c r="BP5">
        <f t="shared" si="0"/>
        <v>1.3071599539143253E-7</v>
      </c>
      <c r="BQ5">
        <f t="shared" si="0"/>
        <v>1.3071599539143253E-7</v>
      </c>
      <c r="BR5">
        <f t="shared" si="0"/>
        <v>1.3071599539143253E-7</v>
      </c>
      <c r="BS5">
        <f t="shared" si="0"/>
        <v>1.3071599539143253E-7</v>
      </c>
      <c r="BT5">
        <f t="shared" si="0"/>
        <v>1.3071599539143253E-7</v>
      </c>
      <c r="BU5">
        <f t="shared" si="0"/>
        <v>1.3071599539143253E-7</v>
      </c>
      <c r="BV5">
        <f t="shared" si="0"/>
        <v>1.3071599539143253E-7</v>
      </c>
      <c r="BW5">
        <f t="shared" si="0"/>
        <v>1.3071599539143253E-7</v>
      </c>
      <c r="BX5">
        <f t="shared" si="0"/>
        <v>1.3071599539143253E-7</v>
      </c>
      <c r="BY5">
        <f t="shared" si="0"/>
        <v>1.3071599539143253E-7</v>
      </c>
      <c r="BZ5">
        <f t="shared" si="0"/>
        <v>1.3071599539143253E-7</v>
      </c>
      <c r="CA5">
        <f t="shared" si="0"/>
        <v>1.3071599539143253E-7</v>
      </c>
      <c r="CB5">
        <f t="shared" si="0"/>
        <v>1.3071599539143253E-7</v>
      </c>
      <c r="CC5">
        <f t="shared" si="0"/>
        <v>1.307159953914325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0109926961471748E-7</v>
      </c>
      <c r="C6">
        <f>SUMIFS('Combined Fuel Prices'!H:H,'Combined Fuel Prices'!$C:$C, "Hard Coal",'Combined Fuel Prices'!$AL:$AL,'BFPaT-pretax-electricity'!$A6) * (SUMIFS('Tax Percentages'!C:C,'Tax Percentages'!$A:$A,"Hard Coal"))</f>
        <v>1.4247434673401987E-7</v>
      </c>
      <c r="D6">
        <f>SUMIFS('Combined Fuel Prices'!I:I,'Combined Fuel Prices'!$C:$C, "Hard Coal",'Combined Fuel Prices'!$AL:$AL,'BFPaT-pretax-electricity'!$A6) * (SUMIFS('Tax Percentages'!D:D,'Tax Percentages'!$A:$A,"Hard Coal"))</f>
        <v>1.4328555443755218E-7</v>
      </c>
      <c r="E6">
        <f>SUMIFS('Combined Fuel Prices'!J:J,'Combined Fuel Prices'!$C:$C, "Hard Coal",'Combined Fuel Prices'!$AL:$AL,'BFPaT-pretax-electricity'!$A6) * (SUMIFS('Tax Percentages'!E:E,'Tax Percentages'!$A:$A,"Hard Coal"))</f>
        <v>1.4887899157905304E-7</v>
      </c>
      <c r="F6">
        <f>SUMIFS('Combined Fuel Prices'!K:K,'Combined Fuel Prices'!$C:$C, "Hard Coal",'Combined Fuel Prices'!$AL:$AL,'BFPaT-pretax-electricity'!$A6) * (SUMIFS('Tax Percentages'!F:F,'Tax Percentages'!$A:$A,"Hard Coal"))</f>
        <v>1.4838435092731998E-7</v>
      </c>
      <c r="G6">
        <f>SUMIFS('Combined Fuel Prices'!L:L,'Combined Fuel Prices'!$C:$C, "Hard Coal",'Combined Fuel Prices'!$AL:$AL,'BFPaT-pretax-electricity'!$A6) * (SUMIFS('Tax Percentages'!G:G,'Tax Percentages'!$A:$A,"Hard Coal"))</f>
        <v>1.4886884887126438E-7</v>
      </c>
      <c r="H6">
        <f>SUMIFS('Combined Fuel Prices'!M:M,'Combined Fuel Prices'!$C:$C, "Hard Coal",'Combined Fuel Prices'!$AL:$AL,'BFPaT-pretax-electricity'!$A6) * (SUMIFS('Tax Percentages'!H:H,'Tax Percentages'!$A:$A,"Hard Coal"))</f>
        <v>1.5008988262352606E-7</v>
      </c>
      <c r="I6">
        <f>SUMIFS('Combined Fuel Prices'!N:N,'Combined Fuel Prices'!$C:$C, "Hard Coal",'Combined Fuel Prices'!$AL:$AL,'BFPaT-pretax-electricity'!$A6) * (SUMIFS('Tax Percentages'!I:I,'Tax Percentages'!$A:$A,"Hard Coal"))</f>
        <v>1.51360464008786E-7</v>
      </c>
      <c r="J6">
        <f>SUMIFS('Combined Fuel Prices'!O:O,'Combined Fuel Prices'!$C:$C, "Hard Coal",'Combined Fuel Prices'!$AL:$AL,'BFPaT-pretax-electricity'!$A6) * (SUMIFS('Tax Percentages'!J:J,'Tax Percentages'!$A:$A,"Hard Coal"))</f>
        <v>1.5269423345266839E-7</v>
      </c>
      <c r="K6">
        <f>SUMIFS('Combined Fuel Prices'!P:P,'Combined Fuel Prices'!$C:$C, "Hard Coal",'Combined Fuel Prices'!$AL:$AL,'BFPaT-pretax-electricity'!$A6) * (SUMIFS('Tax Percentages'!K:K,'Tax Percentages'!$A:$A,"Hard Coal"))</f>
        <v>1.5535700088720092E-7</v>
      </c>
      <c r="L6">
        <f>SUMIFS('Combined Fuel Prices'!Q:Q,'Combined Fuel Prices'!$C:$C, "Hard Coal",'Combined Fuel Prices'!$AL:$AL,'BFPaT-pretax-electricity'!$A6) * (SUMIFS('Tax Percentages'!L:L,'Tax Percentages'!$A:$A,"Hard Coal"))</f>
        <v>1.5719228511035418E-7</v>
      </c>
      <c r="M6">
        <f>SUMIFS('Combined Fuel Prices'!R:R,'Combined Fuel Prices'!$C:$C, "Hard Coal",'Combined Fuel Prices'!$AL:$AL,'BFPaT-pretax-electricity'!$A6) * (SUMIFS('Tax Percentages'!M:M,'Tax Percentages'!$A:$A,"Hard Coal"))</f>
        <v>1.5974057136401872E-7</v>
      </c>
      <c r="N6">
        <f>SUMIFS('Combined Fuel Prices'!S:S,'Combined Fuel Prices'!$C:$C, "Hard Coal",'Combined Fuel Prices'!$AL:$AL,'BFPaT-pretax-electricity'!$A6) * (SUMIFS('Tax Percentages'!N:N,'Tax Percentages'!$A:$A,"Hard Coal"))</f>
        <v>1.6172121642723451E-7</v>
      </c>
      <c r="O6">
        <f>SUMIFS('Combined Fuel Prices'!T:T,'Combined Fuel Prices'!$C:$C, "Hard Coal",'Combined Fuel Prices'!$AL:$AL,'BFPaT-pretax-electricity'!$A6) * (SUMIFS('Tax Percentages'!O:O,'Tax Percentages'!$A:$A,"Hard Coal"))</f>
        <v>1.6356098905130958E-7</v>
      </c>
      <c r="P6">
        <f>SUMIFS('Combined Fuel Prices'!U:U,'Combined Fuel Prices'!$C:$C, "Hard Coal",'Combined Fuel Prices'!$AL:$AL,'BFPaT-pretax-electricity'!$A6) * (SUMIFS('Tax Percentages'!P:P,'Tax Percentages'!$A:$A,"Hard Coal"))</f>
        <v>1.6555296968562208E-7</v>
      </c>
      <c r="Q6">
        <f>SUMIFS('Combined Fuel Prices'!V:V,'Combined Fuel Prices'!$C:$C, "Hard Coal",'Combined Fuel Prices'!$AL:$AL,'BFPaT-pretax-electricity'!$A6) * (SUMIFS('Tax Percentages'!Q:Q,'Tax Percentages'!$A:$A,"Hard Coal"))</f>
        <v>1.6760385889719766E-7</v>
      </c>
      <c r="R6">
        <f>SUMIFS('Combined Fuel Prices'!W:W,'Combined Fuel Prices'!$C:$C, "Hard Coal",'Combined Fuel Prices'!$AL:$AL,'BFPaT-pretax-electricity'!$A6) * (SUMIFS('Tax Percentages'!R:R,'Tax Percentages'!$A:$A,"Hard Coal"))</f>
        <v>1.6989830788251614E-7</v>
      </c>
      <c r="S6">
        <f>SUMIFS('Combined Fuel Prices'!X:X,'Combined Fuel Prices'!$C:$C, "Hard Coal",'Combined Fuel Prices'!$AL:$AL,'BFPaT-pretax-electricity'!$A6) * (SUMIFS('Tax Percentages'!S:S,'Tax Percentages'!$A:$A,"Hard Coal"))</f>
        <v>1.7182972206174769E-7</v>
      </c>
      <c r="T6">
        <f>SUMIFS('Combined Fuel Prices'!Y:Y,'Combined Fuel Prices'!$C:$C, "Hard Coal",'Combined Fuel Prices'!$AL:$AL,'BFPaT-pretax-electricity'!$A6) * (SUMIFS('Tax Percentages'!T:T,'Tax Percentages'!$A:$A,"Hard Coal"))</f>
        <v>1.7360410960212454E-7</v>
      </c>
      <c r="U6">
        <f>SUMIFS('Combined Fuel Prices'!Z:Z,'Combined Fuel Prices'!$C:$C, "Hard Coal",'Combined Fuel Prices'!$AL:$AL,'BFPaT-pretax-electricity'!$A6) * (SUMIFS('Tax Percentages'!U:U,'Tax Percentages'!$A:$A,"Hard Coal"))</f>
        <v>1.7544441463411672E-7</v>
      </c>
      <c r="V6">
        <f>SUMIFS('Combined Fuel Prices'!AA:AA,'Combined Fuel Prices'!$C:$C, "Hard Coal",'Combined Fuel Prices'!$AL:$AL,'BFPaT-pretax-electricity'!$A6) * (SUMIFS('Tax Percentages'!V:V,'Tax Percentages'!$A:$A,"Hard Coal"))</f>
        <v>1.7678635215895578E-7</v>
      </c>
      <c r="W6">
        <f>SUMIFS('Combined Fuel Prices'!AB:AB,'Combined Fuel Prices'!$C:$C, "Hard Coal",'Combined Fuel Prices'!$AL:$AL,'BFPaT-pretax-electricity'!$A6) * (SUMIFS('Tax Percentages'!W:W,'Tax Percentages'!$A:$A,"Hard Coal"))</f>
        <v>1.7806357853416897E-7</v>
      </c>
      <c r="X6">
        <f>SUMIFS('Combined Fuel Prices'!AC:AC,'Combined Fuel Prices'!$C:$C, "Hard Coal",'Combined Fuel Prices'!$AL:$AL,'BFPaT-pretax-electricity'!$A6) * (SUMIFS('Tax Percentages'!X:X,'Tax Percentages'!$A:$A,"Hard Coal"))</f>
        <v>1.7940877789991819E-7</v>
      </c>
      <c r="Y6">
        <f>SUMIFS('Combined Fuel Prices'!AD:AD,'Combined Fuel Prices'!$C:$C, "Hard Coal",'Combined Fuel Prices'!$AL:$AL,'BFPaT-pretax-electricity'!$A6) * (SUMIFS('Tax Percentages'!Y:Y,'Tax Percentages'!$A:$A,"Hard Coal"))</f>
        <v>1.8082323073094085E-7</v>
      </c>
      <c r="Z6">
        <f>SUMIFS('Combined Fuel Prices'!AE:AE,'Combined Fuel Prices'!$C:$C, "Hard Coal",'Combined Fuel Prices'!$AL:$AL,'BFPaT-pretax-electricity'!$A6) * (SUMIFS('Tax Percentages'!Z:Z,'Tax Percentages'!$A:$A,"Hard Coal"))</f>
        <v>1.8235317564394001E-7</v>
      </c>
      <c r="AA6">
        <f>SUMIFS('Combined Fuel Prices'!AF:AF,'Combined Fuel Prices'!$C:$C, "Hard Coal",'Combined Fuel Prices'!$AL:$AL,'BFPaT-pretax-electricity'!$A6) * (SUMIFS('Tax Percentages'!AA:AA,'Tax Percentages'!$A:$A,"Hard Coal"))</f>
        <v>1.8380538226169504E-7</v>
      </c>
      <c r="AB6">
        <f>SUMIFS('Combined Fuel Prices'!AG:AG,'Combined Fuel Prices'!$C:$C, "Hard Coal",'Combined Fuel Prices'!$AL:$AL,'BFPaT-pretax-electricity'!$A6) * (SUMIFS('Tax Percentages'!AB:AB,'Tax Percentages'!$A:$A,"Hard Coal"))</f>
        <v>1.852057835673094E-7</v>
      </c>
      <c r="AC6">
        <f>SUMIFS('Combined Fuel Prices'!AH:AH,'Combined Fuel Prices'!$C:$C, "Hard Coal",'Combined Fuel Prices'!$AL:$AL,'BFPaT-pretax-electricity'!$A6) * (SUMIFS('Tax Percentages'!AC:AC,'Tax Percentages'!$A:$A,"Hard Coal"))</f>
        <v>1.8663998266665159E-7</v>
      </c>
      <c r="AD6">
        <f>SUMIFS('Combined Fuel Prices'!AI:AI,'Combined Fuel Prices'!$C:$C, "Hard Coal",'Combined Fuel Prices'!$AL:$AL,'BFPaT-pretax-electricity'!$A6) * (SUMIFS('Tax Percentages'!AD:AD,'Tax Percentages'!$A:$A,"Hard Coal"))</f>
        <v>1.8800939648361982E-7</v>
      </c>
      <c r="AE6">
        <f>SUMIFS('Combined Fuel Prices'!AJ:AJ,'Combined Fuel Prices'!$C:$C, "Hard Coal",'Combined Fuel Prices'!$AL:$AL,'BFPaT-pretax-electricity'!$A6) * (SUMIFS('Tax Percentages'!AE:AE,'Tax Percentages'!$A:$A,"Hard Coal"))</f>
        <v>1.8959268327844454E-7</v>
      </c>
      <c r="AF6">
        <f t="shared" si="1"/>
        <v>1.8959268327844454E-7</v>
      </c>
      <c r="AG6">
        <f t="shared" si="0"/>
        <v>1.8959268327844454E-7</v>
      </c>
      <c r="AH6">
        <f t="shared" si="0"/>
        <v>1.8959268327844454E-7</v>
      </c>
      <c r="AI6">
        <f t="shared" si="0"/>
        <v>1.8959268327844454E-7</v>
      </c>
      <c r="AJ6">
        <f t="shared" si="0"/>
        <v>1.8959268327844454E-7</v>
      </c>
      <c r="AK6">
        <f t="shared" si="0"/>
        <v>1.8959268327844454E-7</v>
      </c>
      <c r="AL6">
        <f t="shared" si="0"/>
        <v>1.8959268327844454E-7</v>
      </c>
      <c r="AM6">
        <f t="shared" si="0"/>
        <v>1.8959268327844454E-7</v>
      </c>
      <c r="AN6">
        <f t="shared" si="0"/>
        <v>1.8959268327844454E-7</v>
      </c>
      <c r="AO6">
        <f t="shared" si="0"/>
        <v>1.8959268327844454E-7</v>
      </c>
      <c r="AP6">
        <f t="shared" si="0"/>
        <v>1.8959268327844454E-7</v>
      </c>
      <c r="AQ6">
        <f t="shared" si="0"/>
        <v>1.8959268327844454E-7</v>
      </c>
      <c r="AR6">
        <f t="shared" si="0"/>
        <v>1.8959268327844454E-7</v>
      </c>
      <c r="AS6">
        <f t="shared" si="0"/>
        <v>1.8959268327844454E-7</v>
      </c>
      <c r="AT6">
        <f t="shared" si="0"/>
        <v>1.8959268327844454E-7</v>
      </c>
      <c r="AU6">
        <f t="shared" si="0"/>
        <v>1.8959268327844454E-7</v>
      </c>
      <c r="AV6">
        <f t="shared" si="0"/>
        <v>1.8959268327844454E-7</v>
      </c>
      <c r="AW6">
        <f t="shared" si="0"/>
        <v>1.8959268327844454E-7</v>
      </c>
      <c r="AX6">
        <f t="shared" si="0"/>
        <v>1.8959268327844454E-7</v>
      </c>
      <c r="AY6">
        <f t="shared" si="0"/>
        <v>1.8959268327844454E-7</v>
      </c>
      <c r="AZ6">
        <f t="shared" si="0"/>
        <v>1.8959268327844454E-7</v>
      </c>
      <c r="BA6">
        <f t="shared" si="0"/>
        <v>1.8959268327844454E-7</v>
      </c>
      <c r="BB6">
        <f t="shared" si="0"/>
        <v>1.8959268327844454E-7</v>
      </c>
      <c r="BC6">
        <f t="shared" si="0"/>
        <v>1.8959268327844454E-7</v>
      </c>
      <c r="BD6">
        <f t="shared" si="0"/>
        <v>1.8959268327844454E-7</v>
      </c>
      <c r="BE6">
        <f t="shared" si="0"/>
        <v>1.8959268327844454E-7</v>
      </c>
      <c r="BF6">
        <f t="shared" si="0"/>
        <v>1.8959268327844454E-7</v>
      </c>
      <c r="BG6">
        <f t="shared" si="0"/>
        <v>1.8959268327844454E-7</v>
      </c>
      <c r="BH6">
        <f t="shared" si="0"/>
        <v>1.8959268327844454E-7</v>
      </c>
      <c r="BI6">
        <f t="shared" si="0"/>
        <v>1.8959268327844454E-7</v>
      </c>
      <c r="BJ6">
        <f t="shared" si="0"/>
        <v>1.8959268327844454E-7</v>
      </c>
      <c r="BK6">
        <f t="shared" si="0"/>
        <v>1.8959268327844454E-7</v>
      </c>
      <c r="BL6">
        <f t="shared" si="0"/>
        <v>1.8959268327844454E-7</v>
      </c>
      <c r="BM6">
        <f t="shared" si="0"/>
        <v>1.8959268327844454E-7</v>
      </c>
      <c r="BN6">
        <f t="shared" si="0"/>
        <v>1.8959268327844454E-7</v>
      </c>
      <c r="BO6">
        <f t="shared" si="0"/>
        <v>1.8959268327844454E-7</v>
      </c>
      <c r="BP6">
        <f t="shared" si="0"/>
        <v>1.8959268327844454E-7</v>
      </c>
      <c r="BQ6">
        <f t="shared" si="0"/>
        <v>1.8959268327844454E-7</v>
      </c>
      <c r="BR6">
        <f t="shared" si="0"/>
        <v>1.8959268327844454E-7</v>
      </c>
      <c r="BS6">
        <f t="shared" si="0"/>
        <v>1.8959268327844454E-7</v>
      </c>
      <c r="BT6">
        <f t="shared" si="0"/>
        <v>1.8959268327844454E-7</v>
      </c>
      <c r="BU6">
        <f t="shared" si="0"/>
        <v>1.8959268327844454E-7</v>
      </c>
      <c r="BV6">
        <f t="shared" si="0"/>
        <v>1.8959268327844454E-7</v>
      </c>
      <c r="BW6">
        <f t="shared" si="0"/>
        <v>1.8959268327844454E-7</v>
      </c>
      <c r="BX6">
        <f t="shared" si="0"/>
        <v>1.8959268327844454E-7</v>
      </c>
      <c r="BY6">
        <f t="shared" si="0"/>
        <v>1.8959268327844454E-7</v>
      </c>
      <c r="BZ6">
        <f t="shared" si="0"/>
        <v>1.8959268327844454E-7</v>
      </c>
      <c r="CA6">
        <f t="shared" si="0"/>
        <v>1.8959268327844454E-7</v>
      </c>
      <c r="CB6">
        <f t="shared" si="0"/>
        <v>1.8959268327844454E-7</v>
      </c>
      <c r="CC6">
        <f t="shared" si="0"/>
        <v>1.8959268327844454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0109926961471748E-7</v>
      </c>
      <c r="C7">
        <f>SUMIFS('Combined Fuel Prices'!H:H,'Combined Fuel Prices'!$C:$C, "Hard Coal",'Combined Fuel Prices'!$AL:$AL,'BFPaT-pretax-electricity'!$A7) * (SUMIFS('Tax Percentages'!C:C,'Tax Percentages'!$A:$A,"Hard Coal"))</f>
        <v>1.1370067237906835E-7</v>
      </c>
      <c r="D7">
        <f>SUMIFS('Combined Fuel Prices'!I:I,'Combined Fuel Prices'!$C:$C, "Hard Coal",'Combined Fuel Prices'!$AL:$AL,'BFPaT-pretax-electricity'!$A7) * (SUMIFS('Tax Percentages'!D:D,'Tax Percentages'!$A:$A,"Hard Coal"))</f>
        <v>1.1031967951043506E-7</v>
      </c>
      <c r="E7">
        <f>SUMIFS('Combined Fuel Prices'!J:J,'Combined Fuel Prices'!$C:$C, "Hard Coal",'Combined Fuel Prices'!$AL:$AL,'BFPaT-pretax-electricity'!$A7) * (SUMIFS('Tax Percentages'!E:E,'Tax Percentages'!$A:$A,"Hard Coal"))</f>
        <v>1.1131499827621089E-7</v>
      </c>
      <c r="F7">
        <f>SUMIFS('Combined Fuel Prices'!K:K,'Combined Fuel Prices'!$C:$C, "Hard Coal",'Combined Fuel Prices'!$AL:$AL,'BFPaT-pretax-electricity'!$A7) * (SUMIFS('Tax Percentages'!F:F,'Tax Percentages'!$A:$A,"Hard Coal"))</f>
        <v>1.1393023084464589E-7</v>
      </c>
      <c r="G7">
        <f>SUMIFS('Combined Fuel Prices'!L:L,'Combined Fuel Prices'!$C:$C, "Hard Coal",'Combined Fuel Prices'!$AL:$AL,'BFPaT-pretax-electricity'!$A7) * (SUMIFS('Tax Percentages'!G:G,'Tax Percentages'!$A:$A,"Hard Coal"))</f>
        <v>1.1383775409003996E-7</v>
      </c>
      <c r="H7">
        <f>SUMIFS('Combined Fuel Prices'!M:M,'Combined Fuel Prices'!$C:$C, "Hard Coal",'Combined Fuel Prices'!$AL:$AL,'BFPaT-pretax-electricity'!$A7) * (SUMIFS('Tax Percentages'!H:H,'Tax Percentages'!$A:$A,"Hard Coal"))</f>
        <v>1.1383875927215522E-7</v>
      </c>
      <c r="I7">
        <f>SUMIFS('Combined Fuel Prices'!N:N,'Combined Fuel Prices'!$C:$C, "Hard Coal",'Combined Fuel Prices'!$AL:$AL,'BFPaT-pretax-electricity'!$A7) * (SUMIFS('Tax Percentages'!I:I,'Tax Percentages'!$A:$A,"Hard Coal"))</f>
        <v>1.1330714358093544E-7</v>
      </c>
      <c r="J7">
        <f>SUMIFS('Combined Fuel Prices'!O:O,'Combined Fuel Prices'!$C:$C, "Hard Coal",'Combined Fuel Prices'!$AL:$AL,'BFPaT-pretax-electricity'!$A7) * (SUMIFS('Tax Percentages'!J:J,'Tax Percentages'!$A:$A,"Hard Coal"))</f>
        <v>1.1332649333665463E-7</v>
      </c>
      <c r="K7">
        <f>SUMIFS('Combined Fuel Prices'!P:P,'Combined Fuel Prices'!$C:$C, "Hard Coal",'Combined Fuel Prices'!$AL:$AL,'BFPaT-pretax-electricity'!$A7) * (SUMIFS('Tax Percentages'!K:K,'Tax Percentages'!$A:$A,"Hard Coal"))</f>
        <v>1.1378089847664429E-7</v>
      </c>
      <c r="L7">
        <f>SUMIFS('Combined Fuel Prices'!Q:Q,'Combined Fuel Prices'!$C:$C, "Hard Coal",'Combined Fuel Prices'!$AL:$AL,'BFPaT-pretax-electricity'!$A7) * (SUMIFS('Tax Percentages'!L:L,'Tax Percentages'!$A:$A,"Hard Coal"))</f>
        <v>1.1267413014383659E-7</v>
      </c>
      <c r="M7">
        <f>SUMIFS('Combined Fuel Prices'!R:R,'Combined Fuel Prices'!$C:$C, "Hard Coal",'Combined Fuel Prices'!$AL:$AL,'BFPaT-pretax-electricity'!$A7) * (SUMIFS('Tax Percentages'!M:M,'Tax Percentages'!$A:$A,"Hard Coal"))</f>
        <v>1.1195083878800897E-7</v>
      </c>
      <c r="N7">
        <f>SUMIFS('Combined Fuel Prices'!S:S,'Combined Fuel Prices'!$C:$C, "Hard Coal",'Combined Fuel Prices'!$AL:$AL,'BFPaT-pretax-electricity'!$A7) * (SUMIFS('Tax Percentages'!N:N,'Tax Percentages'!$A:$A,"Hard Coal"))</f>
        <v>1.1062280474207479E-7</v>
      </c>
      <c r="O7">
        <f>SUMIFS('Combined Fuel Prices'!T:T,'Combined Fuel Prices'!$C:$C, "Hard Coal",'Combined Fuel Prices'!$AL:$AL,'BFPaT-pretax-electricity'!$A7) * (SUMIFS('Tax Percentages'!O:O,'Tax Percentages'!$A:$A,"Hard Coal"))</f>
        <v>1.1073557361063301E-7</v>
      </c>
      <c r="P7">
        <f>SUMIFS('Combined Fuel Prices'!U:U,'Combined Fuel Prices'!$C:$C, "Hard Coal",'Combined Fuel Prices'!$AL:$AL,'BFPaT-pretax-electricity'!$A7) * (SUMIFS('Tax Percentages'!P:P,'Tax Percentages'!$A:$A,"Hard Coal"))</f>
        <v>1.0979585398060871E-7</v>
      </c>
      <c r="Q7">
        <f>SUMIFS('Combined Fuel Prices'!V:V,'Combined Fuel Prices'!$C:$C, "Hard Coal",'Combined Fuel Prices'!$AL:$AL,'BFPaT-pretax-electricity'!$A7) * (SUMIFS('Tax Percentages'!Q:Q,'Tax Percentages'!$A:$A,"Hard Coal"))</f>
        <v>1.0964859480071991E-7</v>
      </c>
      <c r="R7">
        <f>SUMIFS('Combined Fuel Prices'!W:W,'Combined Fuel Prices'!$C:$C, "Hard Coal",'Combined Fuel Prices'!$AL:$AL,'BFPaT-pretax-electricity'!$A7) * (SUMIFS('Tax Percentages'!R:R,'Tax Percentages'!$A:$A,"Hard Coal"))</f>
        <v>1.0974955277942355E-7</v>
      </c>
      <c r="S7">
        <f>SUMIFS('Combined Fuel Prices'!X:X,'Combined Fuel Prices'!$C:$C, "Hard Coal",'Combined Fuel Prices'!$AL:$AL,'BFPaT-pretax-electricity'!$A7) * (SUMIFS('Tax Percentages'!S:S,'Tax Percentages'!$A:$A,"Hard Coal"))</f>
        <v>1.095112617942195E-7</v>
      </c>
      <c r="T7">
        <f>SUMIFS('Combined Fuel Prices'!Y:Y,'Combined Fuel Prices'!$C:$C, "Hard Coal",'Combined Fuel Prices'!$AL:$AL,'BFPaT-pretax-electricity'!$A7) * (SUMIFS('Tax Percentages'!T:T,'Tax Percentages'!$A:$A,"Hard Coal"))</f>
        <v>1.0894917652013022E-7</v>
      </c>
      <c r="U7">
        <f>SUMIFS('Combined Fuel Prices'!Z:Z,'Combined Fuel Prices'!$C:$C, "Hard Coal",'Combined Fuel Prices'!$AL:$AL,'BFPaT-pretax-electricity'!$A7) * (SUMIFS('Tax Percentages'!U:U,'Tax Percentages'!$A:$A,"Hard Coal"))</f>
        <v>1.0902776919676885E-7</v>
      </c>
      <c r="V7">
        <f>SUMIFS('Combined Fuel Prices'!AA:AA,'Combined Fuel Prices'!$C:$C, "Hard Coal",'Combined Fuel Prices'!$AL:$AL,'BFPaT-pretax-electricity'!$A7) * (SUMIFS('Tax Percentages'!V:V,'Tax Percentages'!$A:$A,"Hard Coal"))</f>
        <v>1.085479203844861E-7</v>
      </c>
      <c r="W7">
        <f>SUMIFS('Combined Fuel Prices'!AB:AB,'Combined Fuel Prices'!$C:$C, "Hard Coal",'Combined Fuel Prices'!$AL:$AL,'BFPaT-pretax-electricity'!$A7) * (SUMIFS('Tax Percentages'!W:W,'Tax Percentages'!$A:$A,"Hard Coal"))</f>
        <v>1.0802560262783268E-7</v>
      </c>
      <c r="X7">
        <f>SUMIFS('Combined Fuel Prices'!AC:AC,'Combined Fuel Prices'!$C:$C, "Hard Coal",'Combined Fuel Prices'!$AL:$AL,'BFPaT-pretax-electricity'!$A7) * (SUMIFS('Tax Percentages'!X:X,'Tax Percentages'!$A:$A,"Hard Coal"))</f>
        <v>1.0784247101120473E-7</v>
      </c>
      <c r="Y7">
        <f>SUMIFS('Combined Fuel Prices'!AD:AD,'Combined Fuel Prices'!$C:$C, "Hard Coal",'Combined Fuel Prices'!$AL:$AL,'BFPaT-pretax-electricity'!$A7) * (SUMIFS('Tax Percentages'!Y:Y,'Tax Percentages'!$A:$A,"Hard Coal"))</f>
        <v>1.0769364123426078E-7</v>
      </c>
      <c r="Z7">
        <f>SUMIFS('Combined Fuel Prices'!AE:AE,'Combined Fuel Prices'!$C:$C, "Hard Coal",'Combined Fuel Prices'!$AL:$AL,'BFPaT-pretax-electricity'!$A7) * (SUMIFS('Tax Percentages'!Z:Z,'Tax Percentages'!$A:$A,"Hard Coal"))</f>
        <v>1.0744291112038012E-7</v>
      </c>
      <c r="AA7">
        <f>SUMIFS('Combined Fuel Prices'!AF:AF,'Combined Fuel Prices'!$C:$C, "Hard Coal",'Combined Fuel Prices'!$AL:$AL,'BFPaT-pretax-electricity'!$A7) * (SUMIFS('Tax Percentages'!AA:AA,'Tax Percentages'!$A:$A,"Hard Coal"))</f>
        <v>1.073041959884712E-7</v>
      </c>
      <c r="AB7">
        <f>SUMIFS('Combined Fuel Prices'!AG:AG,'Combined Fuel Prices'!$C:$C, "Hard Coal",'Combined Fuel Prices'!$AL:$AL,'BFPaT-pretax-electricity'!$A7) * (SUMIFS('Tax Percentages'!AB:AB,'Tax Percentages'!$A:$A,"Hard Coal"))</f>
        <v>1.0732385986360142E-7</v>
      </c>
      <c r="AC7">
        <f>SUMIFS('Combined Fuel Prices'!AH:AH,'Combined Fuel Prices'!$C:$C, "Hard Coal",'Combined Fuel Prices'!$AL:$AL,'BFPaT-pretax-electricity'!$A7) * (SUMIFS('Tax Percentages'!AC:AC,'Tax Percentages'!$A:$A,"Hard Coal"))</f>
        <v>1.0729678277037099E-7</v>
      </c>
      <c r="AD7">
        <f>SUMIFS('Combined Fuel Prices'!AI:AI,'Combined Fuel Prices'!$C:$C, "Hard Coal",'Combined Fuel Prices'!$AL:$AL,'BFPaT-pretax-electricity'!$A7) * (SUMIFS('Tax Percentages'!AD:AD,'Tax Percentages'!$A:$A,"Hard Coal"))</f>
        <v>1.0732084431725554E-7</v>
      </c>
      <c r="AE7">
        <f>SUMIFS('Combined Fuel Prices'!AJ:AJ,'Combined Fuel Prices'!$C:$C, "Hard Coal",'Combined Fuel Prices'!$AL:$AL,'BFPaT-pretax-electricity'!$A7) * (SUMIFS('Tax Percentages'!AE:AE,'Tax Percentages'!$A:$A,"Hard Coal"))</f>
        <v>1.0718024446888048E-7</v>
      </c>
      <c r="AF7">
        <f t="shared" si="1"/>
        <v>1.0718024446888048E-7</v>
      </c>
      <c r="AG7">
        <f t="shared" si="0"/>
        <v>1.0718024446888048E-7</v>
      </c>
      <c r="AH7">
        <f t="shared" si="0"/>
        <v>1.0718024446888048E-7</v>
      </c>
      <c r="AI7">
        <f t="shared" si="0"/>
        <v>1.0718024446888048E-7</v>
      </c>
      <c r="AJ7">
        <f t="shared" si="0"/>
        <v>1.0718024446888048E-7</v>
      </c>
      <c r="AK7">
        <f t="shared" si="0"/>
        <v>1.0718024446888048E-7</v>
      </c>
      <c r="AL7">
        <f t="shared" si="0"/>
        <v>1.0718024446888048E-7</v>
      </c>
      <c r="AM7">
        <f t="shared" si="0"/>
        <v>1.0718024446888048E-7</v>
      </c>
      <c r="AN7">
        <f t="shared" si="0"/>
        <v>1.0718024446888048E-7</v>
      </c>
      <c r="AO7">
        <f t="shared" si="0"/>
        <v>1.0718024446888048E-7</v>
      </c>
      <c r="AP7">
        <f t="shared" si="0"/>
        <v>1.0718024446888048E-7</v>
      </c>
      <c r="AQ7">
        <f t="shared" si="0"/>
        <v>1.0718024446888048E-7</v>
      </c>
      <c r="AR7">
        <f t="shared" si="0"/>
        <v>1.0718024446888048E-7</v>
      </c>
      <c r="AS7">
        <f t="shared" si="0"/>
        <v>1.0718024446888048E-7</v>
      </c>
      <c r="AT7">
        <f t="shared" si="0"/>
        <v>1.0718024446888048E-7</v>
      </c>
      <c r="AU7">
        <f t="shared" si="0"/>
        <v>1.0718024446888048E-7</v>
      </c>
      <c r="AV7">
        <f t="shared" si="0"/>
        <v>1.0718024446888048E-7</v>
      </c>
      <c r="AW7">
        <f t="shared" si="0"/>
        <v>1.0718024446888048E-7</v>
      </c>
      <c r="AX7">
        <f t="shared" si="0"/>
        <v>1.0718024446888048E-7</v>
      </c>
      <c r="AY7">
        <f t="shared" si="0"/>
        <v>1.0718024446888048E-7</v>
      </c>
      <c r="AZ7">
        <f t="shared" si="0"/>
        <v>1.0718024446888048E-7</v>
      </c>
      <c r="BA7">
        <f t="shared" si="0"/>
        <v>1.0718024446888048E-7</v>
      </c>
      <c r="BB7">
        <f t="shared" si="0"/>
        <v>1.0718024446888048E-7</v>
      </c>
      <c r="BC7">
        <f t="shared" si="0"/>
        <v>1.0718024446888048E-7</v>
      </c>
      <c r="BD7">
        <f t="shared" si="0"/>
        <v>1.0718024446888048E-7</v>
      </c>
      <c r="BE7">
        <f t="shared" si="0"/>
        <v>1.0718024446888048E-7</v>
      </c>
      <c r="BF7">
        <f t="shared" ref="AG7:CC9" si="2">BE7</f>
        <v>1.0718024446888048E-7</v>
      </c>
      <c r="BG7">
        <f t="shared" si="2"/>
        <v>1.0718024446888048E-7</v>
      </c>
      <c r="BH7">
        <f t="shared" si="2"/>
        <v>1.0718024446888048E-7</v>
      </c>
      <c r="BI7">
        <f t="shared" si="2"/>
        <v>1.0718024446888048E-7</v>
      </c>
      <c r="BJ7">
        <f t="shared" si="2"/>
        <v>1.0718024446888048E-7</v>
      </c>
      <c r="BK7">
        <f t="shared" si="2"/>
        <v>1.0718024446888048E-7</v>
      </c>
      <c r="BL7">
        <f t="shared" si="2"/>
        <v>1.0718024446888048E-7</v>
      </c>
      <c r="BM7">
        <f t="shared" si="2"/>
        <v>1.0718024446888048E-7</v>
      </c>
      <c r="BN7">
        <f t="shared" si="2"/>
        <v>1.0718024446888048E-7</v>
      </c>
      <c r="BO7">
        <f t="shared" si="2"/>
        <v>1.0718024446888048E-7</v>
      </c>
      <c r="BP7">
        <f t="shared" si="2"/>
        <v>1.0718024446888048E-7</v>
      </c>
      <c r="BQ7">
        <f t="shared" si="2"/>
        <v>1.0718024446888048E-7</v>
      </c>
      <c r="BR7">
        <f t="shared" si="2"/>
        <v>1.0718024446888048E-7</v>
      </c>
      <c r="BS7">
        <f t="shared" si="2"/>
        <v>1.0718024446888048E-7</v>
      </c>
      <c r="BT7">
        <f t="shared" si="2"/>
        <v>1.0718024446888048E-7</v>
      </c>
      <c r="BU7">
        <f t="shared" si="2"/>
        <v>1.0718024446888048E-7</v>
      </c>
      <c r="BV7">
        <f t="shared" si="2"/>
        <v>1.0718024446888048E-7</v>
      </c>
      <c r="BW7">
        <f t="shared" si="2"/>
        <v>1.0718024446888048E-7</v>
      </c>
      <c r="BX7">
        <f t="shared" si="2"/>
        <v>1.0718024446888048E-7</v>
      </c>
      <c r="BY7">
        <f t="shared" si="2"/>
        <v>1.0718024446888048E-7</v>
      </c>
      <c r="BZ7">
        <f t="shared" si="2"/>
        <v>1.0718024446888048E-7</v>
      </c>
      <c r="CA7">
        <f t="shared" si="2"/>
        <v>1.0718024446888048E-7</v>
      </c>
      <c r="CB7">
        <f t="shared" si="2"/>
        <v>1.0718024446888048E-7</v>
      </c>
      <c r="CC7">
        <f t="shared" si="2"/>
        <v>1.0718024446888048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9640276399601428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800443981068317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0839690292615293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0839690292615293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8790554317162022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712156613786737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5967451645328318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522044193674170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4690634635490147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426857936607825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3910172618174736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3461618688809885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3142954307181302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273219977146538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231555726949931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1682080709567228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118411454003331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095162985162395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0279442866015693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0149682662332685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2.9965516413294236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2.956207544024148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2.9074251531578784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862071785616378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828934963904416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7968739472962344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7601064942460673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7272252676306395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696689386119917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6773358603781776E-7</v>
      </c>
      <c r="AF2">
        <f>AE2</f>
        <v>2.6773358603781776E-7</v>
      </c>
      <c r="AG2">
        <f t="shared" ref="AG2:CC7" si="0">AF2</f>
        <v>2.6773358603781776E-7</v>
      </c>
      <c r="AH2">
        <f t="shared" si="0"/>
        <v>2.6773358603781776E-7</v>
      </c>
      <c r="AI2">
        <f t="shared" si="0"/>
        <v>2.6773358603781776E-7</v>
      </c>
      <c r="AJ2">
        <f t="shared" si="0"/>
        <v>2.6773358603781776E-7</v>
      </c>
      <c r="AK2">
        <f t="shared" si="0"/>
        <v>2.6773358603781776E-7</v>
      </c>
      <c r="AL2">
        <f t="shared" si="0"/>
        <v>2.6773358603781776E-7</v>
      </c>
      <c r="AM2">
        <f t="shared" si="0"/>
        <v>2.6773358603781776E-7</v>
      </c>
      <c r="AN2">
        <f t="shared" si="0"/>
        <v>2.6773358603781776E-7</v>
      </c>
      <c r="AO2">
        <f t="shared" si="0"/>
        <v>2.6773358603781776E-7</v>
      </c>
      <c r="AP2">
        <f t="shared" si="0"/>
        <v>2.6773358603781776E-7</v>
      </c>
      <c r="AQ2">
        <f t="shared" si="0"/>
        <v>2.6773358603781776E-7</v>
      </c>
      <c r="AR2">
        <f t="shared" si="0"/>
        <v>2.6773358603781776E-7</v>
      </c>
      <c r="AS2">
        <f t="shared" si="0"/>
        <v>2.6773358603781776E-7</v>
      </c>
      <c r="AT2">
        <f t="shared" si="0"/>
        <v>2.6773358603781776E-7</v>
      </c>
      <c r="AU2">
        <f t="shared" si="0"/>
        <v>2.6773358603781776E-7</v>
      </c>
      <c r="AV2">
        <f t="shared" si="0"/>
        <v>2.6773358603781776E-7</v>
      </c>
      <c r="AW2">
        <f t="shared" si="0"/>
        <v>2.6773358603781776E-7</v>
      </c>
      <c r="AX2">
        <f t="shared" si="0"/>
        <v>2.6773358603781776E-7</v>
      </c>
      <c r="AY2">
        <f t="shared" si="0"/>
        <v>2.6773358603781776E-7</v>
      </c>
      <c r="AZ2">
        <f t="shared" si="0"/>
        <v>2.6773358603781776E-7</v>
      </c>
      <c r="BA2">
        <f t="shared" si="0"/>
        <v>2.6773358603781776E-7</v>
      </c>
      <c r="BB2">
        <f t="shared" si="0"/>
        <v>2.6773358603781776E-7</v>
      </c>
      <c r="BC2">
        <f t="shared" si="0"/>
        <v>2.6773358603781776E-7</v>
      </c>
      <c r="BD2">
        <f t="shared" si="0"/>
        <v>2.6773358603781776E-7</v>
      </c>
      <c r="BE2">
        <f t="shared" si="0"/>
        <v>2.6773358603781776E-7</v>
      </c>
      <c r="BF2">
        <f t="shared" si="0"/>
        <v>2.6773358603781776E-7</v>
      </c>
      <c r="BG2">
        <f t="shared" si="0"/>
        <v>2.6773358603781776E-7</v>
      </c>
      <c r="BH2">
        <f t="shared" si="0"/>
        <v>2.6773358603781776E-7</v>
      </c>
      <c r="BI2">
        <f t="shared" si="0"/>
        <v>2.6773358603781776E-7</v>
      </c>
      <c r="BJ2">
        <f t="shared" si="0"/>
        <v>2.6773358603781776E-7</v>
      </c>
      <c r="BK2">
        <f t="shared" si="0"/>
        <v>2.6773358603781776E-7</v>
      </c>
      <c r="BL2">
        <f t="shared" si="0"/>
        <v>2.6773358603781776E-7</v>
      </c>
      <c r="BM2">
        <f t="shared" si="0"/>
        <v>2.6773358603781776E-7</v>
      </c>
      <c r="BN2">
        <f t="shared" si="0"/>
        <v>2.6773358603781776E-7</v>
      </c>
      <c r="BO2">
        <f t="shared" si="0"/>
        <v>2.6773358603781776E-7</v>
      </c>
      <c r="BP2">
        <f t="shared" si="0"/>
        <v>2.6773358603781776E-7</v>
      </c>
      <c r="BQ2">
        <f t="shared" si="0"/>
        <v>2.6773358603781776E-7</v>
      </c>
      <c r="BR2">
        <f t="shared" si="0"/>
        <v>2.6773358603781776E-7</v>
      </c>
      <c r="BS2">
        <f t="shared" si="0"/>
        <v>2.6773358603781776E-7</v>
      </c>
      <c r="BT2">
        <f t="shared" si="0"/>
        <v>2.6773358603781776E-7</v>
      </c>
      <c r="BU2">
        <f t="shared" si="0"/>
        <v>2.6773358603781776E-7</v>
      </c>
      <c r="BV2">
        <f t="shared" si="0"/>
        <v>2.6773358603781776E-7</v>
      </c>
      <c r="BW2">
        <f t="shared" si="0"/>
        <v>2.6773358603781776E-7</v>
      </c>
      <c r="BX2">
        <f t="shared" si="0"/>
        <v>2.6773358603781776E-7</v>
      </c>
      <c r="BY2">
        <f t="shared" si="0"/>
        <v>2.6773358603781776E-7</v>
      </c>
      <c r="BZ2">
        <f t="shared" si="0"/>
        <v>2.6773358603781776E-7</v>
      </c>
      <c r="CA2">
        <f t="shared" si="0"/>
        <v>2.6773358603781776E-7</v>
      </c>
      <c r="CB2">
        <f t="shared" si="0"/>
        <v>2.6773358603781776E-7</v>
      </c>
      <c r="CC2">
        <f t="shared" si="0"/>
        <v>2.6773358603781776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3622839133483409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4685241849651245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808365130479169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128144287502677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8423955580020231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650496925136394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5281506609789965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4286093680064599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414403185329133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4588129434372011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4818134530134042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535189062925035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6005611246704695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6585022374737101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7056671756222061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716778068876668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7434389199188905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814239989933243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8005527926103839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877681171323059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910692854479103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916334063558678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8956844253189985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89459058649825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886238793853468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867907192182842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842125528794930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8261585204532036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805037923832368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7954281185294948E-7</v>
      </c>
      <c r="AF3">
        <f t="shared" ref="AF3:AU9" si="1">AE3</f>
        <v>1.7954281185294948E-7</v>
      </c>
      <c r="AG3">
        <f t="shared" si="1"/>
        <v>1.7954281185294948E-7</v>
      </c>
      <c r="AH3">
        <f t="shared" si="1"/>
        <v>1.7954281185294948E-7</v>
      </c>
      <c r="AI3">
        <f t="shared" si="1"/>
        <v>1.7954281185294948E-7</v>
      </c>
      <c r="AJ3">
        <f t="shared" si="1"/>
        <v>1.7954281185294948E-7</v>
      </c>
      <c r="AK3">
        <f t="shared" si="1"/>
        <v>1.7954281185294948E-7</v>
      </c>
      <c r="AL3">
        <f t="shared" si="1"/>
        <v>1.7954281185294948E-7</v>
      </c>
      <c r="AM3">
        <f t="shared" si="1"/>
        <v>1.7954281185294948E-7</v>
      </c>
      <c r="AN3">
        <f t="shared" si="1"/>
        <v>1.7954281185294948E-7</v>
      </c>
      <c r="AO3">
        <f t="shared" si="1"/>
        <v>1.7954281185294948E-7</v>
      </c>
      <c r="AP3">
        <f t="shared" si="1"/>
        <v>1.7954281185294948E-7</v>
      </c>
      <c r="AQ3">
        <f t="shared" si="1"/>
        <v>1.7954281185294948E-7</v>
      </c>
      <c r="AR3">
        <f t="shared" si="1"/>
        <v>1.7954281185294948E-7</v>
      </c>
      <c r="AS3">
        <f t="shared" si="1"/>
        <v>1.7954281185294948E-7</v>
      </c>
      <c r="AT3">
        <f t="shared" si="1"/>
        <v>1.7954281185294948E-7</v>
      </c>
      <c r="AU3">
        <f t="shared" si="1"/>
        <v>1.7954281185294948E-7</v>
      </c>
      <c r="AV3">
        <f t="shared" si="0"/>
        <v>1.7954281185294948E-7</v>
      </c>
      <c r="AW3">
        <f t="shared" si="0"/>
        <v>1.7954281185294948E-7</v>
      </c>
      <c r="AX3">
        <f t="shared" si="0"/>
        <v>1.7954281185294948E-7</v>
      </c>
      <c r="AY3">
        <f t="shared" si="0"/>
        <v>1.7954281185294948E-7</v>
      </c>
      <c r="AZ3">
        <f t="shared" si="0"/>
        <v>1.7954281185294948E-7</v>
      </c>
      <c r="BA3">
        <f t="shared" si="0"/>
        <v>1.7954281185294948E-7</v>
      </c>
      <c r="BB3">
        <f t="shared" si="0"/>
        <v>1.7954281185294948E-7</v>
      </c>
      <c r="BC3">
        <f t="shared" si="0"/>
        <v>1.7954281185294948E-7</v>
      </c>
      <c r="BD3">
        <f t="shared" si="0"/>
        <v>1.7954281185294948E-7</v>
      </c>
      <c r="BE3">
        <f t="shared" si="0"/>
        <v>1.7954281185294948E-7</v>
      </c>
      <c r="BF3">
        <f t="shared" si="0"/>
        <v>1.7954281185294948E-7</v>
      </c>
      <c r="BG3">
        <f t="shared" si="0"/>
        <v>1.7954281185294948E-7</v>
      </c>
      <c r="BH3">
        <f t="shared" si="0"/>
        <v>1.7954281185294948E-7</v>
      </c>
      <c r="BI3">
        <f t="shared" si="0"/>
        <v>1.7954281185294948E-7</v>
      </c>
      <c r="BJ3">
        <f t="shared" si="0"/>
        <v>1.7954281185294948E-7</v>
      </c>
      <c r="BK3">
        <f t="shared" si="0"/>
        <v>1.7954281185294948E-7</v>
      </c>
      <c r="BL3">
        <f t="shared" si="0"/>
        <v>1.7954281185294948E-7</v>
      </c>
      <c r="BM3">
        <f t="shared" si="0"/>
        <v>1.7954281185294948E-7</v>
      </c>
      <c r="BN3">
        <f t="shared" si="0"/>
        <v>1.7954281185294948E-7</v>
      </c>
      <c r="BO3">
        <f t="shared" si="0"/>
        <v>1.7954281185294948E-7</v>
      </c>
      <c r="BP3">
        <f t="shared" si="0"/>
        <v>1.7954281185294948E-7</v>
      </c>
      <c r="BQ3">
        <f t="shared" si="0"/>
        <v>1.7954281185294948E-7</v>
      </c>
      <c r="BR3">
        <f t="shared" si="0"/>
        <v>1.7954281185294948E-7</v>
      </c>
      <c r="BS3">
        <f t="shared" si="0"/>
        <v>1.7954281185294948E-7</v>
      </c>
      <c r="BT3">
        <f t="shared" si="0"/>
        <v>1.7954281185294948E-7</v>
      </c>
      <c r="BU3">
        <f t="shared" si="0"/>
        <v>1.7954281185294948E-7</v>
      </c>
      <c r="BV3">
        <f t="shared" si="0"/>
        <v>1.7954281185294948E-7</v>
      </c>
      <c r="BW3">
        <f t="shared" si="0"/>
        <v>1.7954281185294948E-7</v>
      </c>
      <c r="BX3">
        <f t="shared" si="0"/>
        <v>1.7954281185294948E-7</v>
      </c>
      <c r="BY3">
        <f t="shared" si="0"/>
        <v>1.7954281185294948E-7</v>
      </c>
      <c r="BZ3">
        <f t="shared" si="0"/>
        <v>1.7954281185294948E-7</v>
      </c>
      <c r="CA3">
        <f t="shared" si="0"/>
        <v>1.7954281185294948E-7</v>
      </c>
      <c r="CB3">
        <f t="shared" si="0"/>
        <v>1.7954281185294948E-7</v>
      </c>
      <c r="CC3">
        <f t="shared" si="0"/>
        <v>1.7954281185294948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8187142999645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4388269089742482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283448971028179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283448971028179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9536587918607254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691621983701852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5531909732483293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5106063503424368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5398102297971027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5894608211964789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665771543392862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729815280942366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8309941579915967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915755662670639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985211237072855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0064769063495147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0471409758517653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1114771981626792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0956569580479673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143074240061203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1932321911655204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19367178707425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1683982077996529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1325969146475069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121968423842266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1038679609440402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0800400093218765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0517906147915765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033541882390538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0232846445200797E-7</v>
      </c>
      <c r="AF4">
        <f t="shared" si="1"/>
        <v>6.0232846445200797E-7</v>
      </c>
      <c r="AG4">
        <f t="shared" si="0"/>
        <v>6.0232846445200797E-7</v>
      </c>
      <c r="AH4">
        <f t="shared" si="0"/>
        <v>6.0232846445200797E-7</v>
      </c>
      <c r="AI4">
        <f t="shared" si="0"/>
        <v>6.0232846445200797E-7</v>
      </c>
      <c r="AJ4">
        <f t="shared" si="0"/>
        <v>6.0232846445200797E-7</v>
      </c>
      <c r="AK4">
        <f t="shared" si="0"/>
        <v>6.0232846445200797E-7</v>
      </c>
      <c r="AL4">
        <f t="shared" si="0"/>
        <v>6.0232846445200797E-7</v>
      </c>
      <c r="AM4">
        <f t="shared" si="0"/>
        <v>6.0232846445200797E-7</v>
      </c>
      <c r="AN4">
        <f t="shared" si="0"/>
        <v>6.0232846445200797E-7</v>
      </c>
      <c r="AO4">
        <f t="shared" si="0"/>
        <v>6.0232846445200797E-7</v>
      </c>
      <c r="AP4">
        <f t="shared" si="0"/>
        <v>6.0232846445200797E-7</v>
      </c>
      <c r="AQ4">
        <f t="shared" si="0"/>
        <v>6.0232846445200797E-7</v>
      </c>
      <c r="AR4">
        <f t="shared" si="0"/>
        <v>6.0232846445200797E-7</v>
      </c>
      <c r="AS4">
        <f t="shared" si="0"/>
        <v>6.0232846445200797E-7</v>
      </c>
      <c r="AT4">
        <f t="shared" si="0"/>
        <v>6.0232846445200797E-7</v>
      </c>
      <c r="AU4">
        <f t="shared" si="0"/>
        <v>6.0232846445200797E-7</v>
      </c>
      <c r="AV4">
        <f t="shared" si="0"/>
        <v>6.0232846445200797E-7</v>
      </c>
      <c r="AW4">
        <f t="shared" si="0"/>
        <v>6.0232846445200797E-7</v>
      </c>
      <c r="AX4">
        <f t="shared" si="0"/>
        <v>6.0232846445200797E-7</v>
      </c>
      <c r="AY4">
        <f t="shared" si="0"/>
        <v>6.0232846445200797E-7</v>
      </c>
      <c r="AZ4">
        <f t="shared" si="0"/>
        <v>6.0232846445200797E-7</v>
      </c>
      <c r="BA4">
        <f t="shared" si="0"/>
        <v>6.0232846445200797E-7</v>
      </c>
      <c r="BB4">
        <f t="shared" si="0"/>
        <v>6.0232846445200797E-7</v>
      </c>
      <c r="BC4">
        <f t="shared" si="0"/>
        <v>6.0232846445200797E-7</v>
      </c>
      <c r="BD4">
        <f t="shared" si="0"/>
        <v>6.0232846445200797E-7</v>
      </c>
      <c r="BE4">
        <f t="shared" si="0"/>
        <v>6.0232846445200797E-7</v>
      </c>
      <c r="BF4">
        <f t="shared" si="0"/>
        <v>6.0232846445200797E-7</v>
      </c>
      <c r="BG4">
        <f t="shared" si="0"/>
        <v>6.0232846445200797E-7</v>
      </c>
      <c r="BH4">
        <f t="shared" si="0"/>
        <v>6.0232846445200797E-7</v>
      </c>
      <c r="BI4">
        <f t="shared" si="0"/>
        <v>6.0232846445200797E-7</v>
      </c>
      <c r="BJ4">
        <f t="shared" si="0"/>
        <v>6.0232846445200797E-7</v>
      </c>
      <c r="BK4">
        <f t="shared" si="0"/>
        <v>6.0232846445200797E-7</v>
      </c>
      <c r="BL4">
        <f t="shared" si="0"/>
        <v>6.0232846445200797E-7</v>
      </c>
      <c r="BM4">
        <f t="shared" si="0"/>
        <v>6.0232846445200797E-7</v>
      </c>
      <c r="BN4">
        <f t="shared" si="0"/>
        <v>6.0232846445200797E-7</v>
      </c>
      <c r="BO4">
        <f t="shared" si="0"/>
        <v>6.0232846445200797E-7</v>
      </c>
      <c r="BP4">
        <f t="shared" si="0"/>
        <v>6.0232846445200797E-7</v>
      </c>
      <c r="BQ4">
        <f t="shared" si="0"/>
        <v>6.0232846445200797E-7</v>
      </c>
      <c r="BR4">
        <f t="shared" si="0"/>
        <v>6.0232846445200797E-7</v>
      </c>
      <c r="BS4">
        <f t="shared" si="0"/>
        <v>6.0232846445200797E-7</v>
      </c>
      <c r="BT4">
        <f t="shared" si="0"/>
        <v>6.0232846445200797E-7</v>
      </c>
      <c r="BU4">
        <f t="shared" si="0"/>
        <v>6.0232846445200797E-7</v>
      </c>
      <c r="BV4">
        <f t="shared" si="0"/>
        <v>6.0232846445200797E-7</v>
      </c>
      <c r="BW4">
        <f t="shared" si="0"/>
        <v>6.0232846445200797E-7</v>
      </c>
      <c r="BX4">
        <f t="shared" si="0"/>
        <v>6.0232846445200797E-7</v>
      </c>
      <c r="BY4">
        <f t="shared" si="0"/>
        <v>6.0232846445200797E-7</v>
      </c>
      <c r="BZ4">
        <f t="shared" si="0"/>
        <v>6.0232846445200797E-7</v>
      </c>
      <c r="CA4">
        <f t="shared" si="0"/>
        <v>6.0232846445200797E-7</v>
      </c>
      <c r="CB4">
        <f t="shared" si="0"/>
        <v>6.0232846445200797E-7</v>
      </c>
      <c r="CC4">
        <f t="shared" si="0"/>
        <v>6.0232846445200797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8261100958529253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326425645745738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1187665435086724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1187665435086724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862433549144631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660086550880080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568110804024699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56517285103675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603015792938922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6588126288913516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7388275979668691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8055942519365544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9152634255210807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0039265016288203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0772385809839014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104237794731084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151225507489147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221597265971547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213072880916855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269682493305401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328299479980092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338056349040606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324702071092775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3037007093854638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3088289557555176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3058643640642756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297516978393705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2858977679872145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283468910217811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2882680206093666E-7</v>
      </c>
      <c r="AF5">
        <f t="shared" si="1"/>
        <v>5.2882680206093666E-7</v>
      </c>
      <c r="AG5">
        <f t="shared" si="0"/>
        <v>5.2882680206093666E-7</v>
      </c>
      <c r="AH5">
        <f t="shared" si="0"/>
        <v>5.2882680206093666E-7</v>
      </c>
      <c r="AI5">
        <f t="shared" si="0"/>
        <v>5.2882680206093666E-7</v>
      </c>
      <c r="AJ5">
        <f t="shared" si="0"/>
        <v>5.2882680206093666E-7</v>
      </c>
      <c r="AK5">
        <f t="shared" si="0"/>
        <v>5.2882680206093666E-7</v>
      </c>
      <c r="AL5">
        <f t="shared" si="0"/>
        <v>5.2882680206093666E-7</v>
      </c>
      <c r="AM5">
        <f t="shared" si="0"/>
        <v>5.2882680206093666E-7</v>
      </c>
      <c r="AN5">
        <f t="shared" si="0"/>
        <v>5.2882680206093666E-7</v>
      </c>
      <c r="AO5">
        <f t="shared" si="0"/>
        <v>5.2882680206093666E-7</v>
      </c>
      <c r="AP5">
        <f t="shared" si="0"/>
        <v>5.2882680206093666E-7</v>
      </c>
      <c r="AQ5">
        <f t="shared" si="0"/>
        <v>5.2882680206093666E-7</v>
      </c>
      <c r="AR5">
        <f t="shared" si="0"/>
        <v>5.2882680206093666E-7</v>
      </c>
      <c r="AS5">
        <f t="shared" si="0"/>
        <v>5.2882680206093666E-7</v>
      </c>
      <c r="AT5">
        <f t="shared" si="0"/>
        <v>5.2882680206093666E-7</v>
      </c>
      <c r="AU5">
        <f t="shared" si="0"/>
        <v>5.2882680206093666E-7</v>
      </c>
      <c r="AV5">
        <f t="shared" si="0"/>
        <v>5.2882680206093666E-7</v>
      </c>
      <c r="AW5">
        <f t="shared" si="0"/>
        <v>5.2882680206093666E-7</v>
      </c>
      <c r="AX5">
        <f t="shared" si="0"/>
        <v>5.2882680206093666E-7</v>
      </c>
      <c r="AY5">
        <f t="shared" si="0"/>
        <v>5.2882680206093666E-7</v>
      </c>
      <c r="AZ5">
        <f t="shared" si="0"/>
        <v>5.2882680206093666E-7</v>
      </c>
      <c r="BA5">
        <f t="shared" si="0"/>
        <v>5.2882680206093666E-7</v>
      </c>
      <c r="BB5">
        <f t="shared" si="0"/>
        <v>5.2882680206093666E-7</v>
      </c>
      <c r="BC5">
        <f t="shared" si="0"/>
        <v>5.2882680206093666E-7</v>
      </c>
      <c r="BD5">
        <f t="shared" si="0"/>
        <v>5.2882680206093666E-7</v>
      </c>
      <c r="BE5">
        <f t="shared" si="0"/>
        <v>5.2882680206093666E-7</v>
      </c>
      <c r="BF5">
        <f t="shared" si="0"/>
        <v>5.2882680206093666E-7</v>
      </c>
      <c r="BG5">
        <f t="shared" si="0"/>
        <v>5.2882680206093666E-7</v>
      </c>
      <c r="BH5">
        <f t="shared" si="0"/>
        <v>5.2882680206093666E-7</v>
      </c>
      <c r="BI5">
        <f t="shared" si="0"/>
        <v>5.2882680206093666E-7</v>
      </c>
      <c r="BJ5">
        <f t="shared" si="0"/>
        <v>5.2882680206093666E-7</v>
      </c>
      <c r="BK5">
        <f t="shared" si="0"/>
        <v>5.2882680206093666E-7</v>
      </c>
      <c r="BL5">
        <f t="shared" si="0"/>
        <v>5.2882680206093666E-7</v>
      </c>
      <c r="BM5">
        <f t="shared" si="0"/>
        <v>5.2882680206093666E-7</v>
      </c>
      <c r="BN5">
        <f t="shared" si="0"/>
        <v>5.2882680206093666E-7</v>
      </c>
      <c r="BO5">
        <f t="shared" si="0"/>
        <v>5.2882680206093666E-7</v>
      </c>
      <c r="BP5">
        <f t="shared" si="0"/>
        <v>5.2882680206093666E-7</v>
      </c>
      <c r="BQ5">
        <f t="shared" si="0"/>
        <v>5.2882680206093666E-7</v>
      </c>
      <c r="BR5">
        <f t="shared" si="0"/>
        <v>5.2882680206093666E-7</v>
      </c>
      <c r="BS5">
        <f t="shared" si="0"/>
        <v>5.2882680206093666E-7</v>
      </c>
      <c r="BT5">
        <f t="shared" si="0"/>
        <v>5.2882680206093666E-7</v>
      </c>
      <c r="BU5">
        <f t="shared" si="0"/>
        <v>5.2882680206093666E-7</v>
      </c>
      <c r="BV5">
        <f t="shared" si="0"/>
        <v>5.2882680206093666E-7</v>
      </c>
      <c r="BW5">
        <f t="shared" si="0"/>
        <v>5.2882680206093666E-7</v>
      </c>
      <c r="BX5">
        <f t="shared" si="0"/>
        <v>5.2882680206093666E-7</v>
      </c>
      <c r="BY5">
        <f t="shared" si="0"/>
        <v>5.2882680206093666E-7</v>
      </c>
      <c r="BZ5">
        <f t="shared" si="0"/>
        <v>5.2882680206093666E-7</v>
      </c>
      <c r="CA5">
        <f t="shared" si="0"/>
        <v>5.2882680206093666E-7</v>
      </c>
      <c r="CB5">
        <f t="shared" si="0"/>
        <v>5.2882680206093666E-7</v>
      </c>
      <c r="CC5">
        <f t="shared" si="0"/>
        <v>5.2882680206093666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038872278798901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9402025331071312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5044145593739568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5044145593739568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1150184100659586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8187326785241279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654776737336815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5978181063126127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605508110612016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648633851093451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7171741265317292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7815057639580866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8818832883863987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9599769827545878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0309789011560134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420261376105697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071732066667554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150593709481512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1143248018350315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191634417333477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2443191873270761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2362876388330709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199525701271178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1614838496330071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1445448004908732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1243277686679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097920861975199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072102365096199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0430879403017959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0340766438820027E-7</v>
      </c>
      <c r="AF6">
        <f t="shared" si="1"/>
        <v>3.0340766438820027E-7</v>
      </c>
      <c r="AG6">
        <f t="shared" si="0"/>
        <v>3.0340766438820027E-7</v>
      </c>
      <c r="AH6">
        <f t="shared" si="0"/>
        <v>3.0340766438820027E-7</v>
      </c>
      <c r="AI6">
        <f t="shared" si="0"/>
        <v>3.0340766438820027E-7</v>
      </c>
      <c r="AJ6">
        <f t="shared" si="0"/>
        <v>3.0340766438820027E-7</v>
      </c>
      <c r="AK6">
        <f t="shared" si="0"/>
        <v>3.0340766438820027E-7</v>
      </c>
      <c r="AL6">
        <f t="shared" si="0"/>
        <v>3.0340766438820027E-7</v>
      </c>
      <c r="AM6">
        <f t="shared" si="0"/>
        <v>3.0340766438820027E-7</v>
      </c>
      <c r="AN6">
        <f t="shared" si="0"/>
        <v>3.0340766438820027E-7</v>
      </c>
      <c r="AO6">
        <f t="shared" si="0"/>
        <v>3.0340766438820027E-7</v>
      </c>
      <c r="AP6">
        <f t="shared" si="0"/>
        <v>3.0340766438820027E-7</v>
      </c>
      <c r="AQ6">
        <f t="shared" si="0"/>
        <v>3.0340766438820027E-7</v>
      </c>
      <c r="AR6">
        <f t="shared" si="0"/>
        <v>3.0340766438820027E-7</v>
      </c>
      <c r="AS6">
        <f t="shared" si="0"/>
        <v>3.0340766438820027E-7</v>
      </c>
      <c r="AT6">
        <f t="shared" si="0"/>
        <v>3.0340766438820027E-7</v>
      </c>
      <c r="AU6">
        <f t="shared" si="0"/>
        <v>3.0340766438820027E-7</v>
      </c>
      <c r="AV6">
        <f t="shared" si="0"/>
        <v>3.0340766438820027E-7</v>
      </c>
      <c r="AW6">
        <f t="shared" si="0"/>
        <v>3.0340766438820027E-7</v>
      </c>
      <c r="AX6">
        <f t="shared" si="0"/>
        <v>3.0340766438820027E-7</v>
      </c>
      <c r="AY6">
        <f t="shared" si="0"/>
        <v>3.0340766438820027E-7</v>
      </c>
      <c r="AZ6">
        <f t="shared" si="0"/>
        <v>3.0340766438820027E-7</v>
      </c>
      <c r="BA6">
        <f t="shared" si="0"/>
        <v>3.0340766438820027E-7</v>
      </c>
      <c r="BB6">
        <f t="shared" si="0"/>
        <v>3.0340766438820027E-7</v>
      </c>
      <c r="BC6">
        <f t="shared" si="0"/>
        <v>3.0340766438820027E-7</v>
      </c>
      <c r="BD6">
        <f t="shared" si="0"/>
        <v>3.0340766438820027E-7</v>
      </c>
      <c r="BE6">
        <f t="shared" si="0"/>
        <v>3.0340766438820027E-7</v>
      </c>
      <c r="BF6">
        <f t="shared" si="0"/>
        <v>3.0340766438820027E-7</v>
      </c>
      <c r="BG6">
        <f t="shared" si="0"/>
        <v>3.0340766438820027E-7</v>
      </c>
      <c r="BH6">
        <f t="shared" si="0"/>
        <v>3.0340766438820027E-7</v>
      </c>
      <c r="BI6">
        <f t="shared" si="0"/>
        <v>3.0340766438820027E-7</v>
      </c>
      <c r="BJ6">
        <f t="shared" si="0"/>
        <v>3.0340766438820027E-7</v>
      </c>
      <c r="BK6">
        <f t="shared" si="0"/>
        <v>3.0340766438820027E-7</v>
      </c>
      <c r="BL6">
        <f t="shared" si="0"/>
        <v>3.0340766438820027E-7</v>
      </c>
      <c r="BM6">
        <f t="shared" si="0"/>
        <v>3.0340766438820027E-7</v>
      </c>
      <c r="BN6">
        <f t="shared" si="0"/>
        <v>3.0340766438820027E-7</v>
      </c>
      <c r="BO6">
        <f t="shared" si="0"/>
        <v>3.0340766438820027E-7</v>
      </c>
      <c r="BP6">
        <f t="shared" si="0"/>
        <v>3.0340766438820027E-7</v>
      </c>
      <c r="BQ6">
        <f t="shared" si="0"/>
        <v>3.0340766438820027E-7</v>
      </c>
      <c r="BR6">
        <f t="shared" si="0"/>
        <v>3.0340766438820027E-7</v>
      </c>
      <c r="BS6">
        <f t="shared" si="0"/>
        <v>3.0340766438820027E-7</v>
      </c>
      <c r="BT6">
        <f t="shared" si="0"/>
        <v>3.0340766438820027E-7</v>
      </c>
      <c r="BU6">
        <f t="shared" si="0"/>
        <v>3.0340766438820027E-7</v>
      </c>
      <c r="BV6">
        <f t="shared" si="0"/>
        <v>3.0340766438820027E-7</v>
      </c>
      <c r="BW6">
        <f t="shared" si="0"/>
        <v>3.0340766438820027E-7</v>
      </c>
      <c r="BX6">
        <f t="shared" si="0"/>
        <v>3.0340766438820027E-7</v>
      </c>
      <c r="BY6">
        <f t="shared" si="0"/>
        <v>3.0340766438820027E-7</v>
      </c>
      <c r="BZ6">
        <f t="shared" si="0"/>
        <v>3.0340766438820027E-7</v>
      </c>
      <c r="CA6">
        <f t="shared" si="0"/>
        <v>3.0340766438820027E-7</v>
      </c>
      <c r="CB6">
        <f t="shared" si="0"/>
        <v>3.0340766438820027E-7</v>
      </c>
      <c r="CC6">
        <f t="shared" si="0"/>
        <v>3.0340766438820027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038872278798901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7194172841961022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0697689022276373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473167762324297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152237953700538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867664727820633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7343212015754118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7138188585259503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7583352492838784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787365928092787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8731391886115782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9254739017765162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013008045720308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0751791794746961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1628856384393625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187275760536454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2146405178479254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2448906084286485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1962430593782773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265777201396923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3242655732453063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3312229494348778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2777562397824384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2319713840715706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232143070205508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1806095589989463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160053760559797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1525442216391005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125529754351818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118625833551934E-7</v>
      </c>
      <c r="AF7">
        <f t="shared" si="1"/>
        <v>4.118625833551934E-7</v>
      </c>
      <c r="AG7">
        <f t="shared" si="0"/>
        <v>4.118625833551934E-7</v>
      </c>
      <c r="AH7">
        <f t="shared" si="0"/>
        <v>4.118625833551934E-7</v>
      </c>
      <c r="AI7">
        <f t="shared" si="0"/>
        <v>4.118625833551934E-7</v>
      </c>
      <c r="AJ7">
        <f t="shared" si="0"/>
        <v>4.118625833551934E-7</v>
      </c>
      <c r="AK7">
        <f t="shared" si="0"/>
        <v>4.118625833551934E-7</v>
      </c>
      <c r="AL7">
        <f t="shared" si="0"/>
        <v>4.118625833551934E-7</v>
      </c>
      <c r="AM7">
        <f t="shared" si="0"/>
        <v>4.118625833551934E-7</v>
      </c>
      <c r="AN7">
        <f t="shared" si="0"/>
        <v>4.118625833551934E-7</v>
      </c>
      <c r="AO7">
        <f t="shared" si="0"/>
        <v>4.118625833551934E-7</v>
      </c>
      <c r="AP7">
        <f t="shared" si="0"/>
        <v>4.118625833551934E-7</v>
      </c>
      <c r="AQ7">
        <f t="shared" si="0"/>
        <v>4.118625833551934E-7</v>
      </c>
      <c r="AR7">
        <f t="shared" si="0"/>
        <v>4.118625833551934E-7</v>
      </c>
      <c r="AS7">
        <f t="shared" si="0"/>
        <v>4.118625833551934E-7</v>
      </c>
      <c r="AT7">
        <f t="shared" si="0"/>
        <v>4.118625833551934E-7</v>
      </c>
      <c r="AU7">
        <f t="shared" si="0"/>
        <v>4.118625833551934E-7</v>
      </c>
      <c r="AV7">
        <f t="shared" si="0"/>
        <v>4.118625833551934E-7</v>
      </c>
      <c r="AW7">
        <f t="shared" si="0"/>
        <v>4.118625833551934E-7</v>
      </c>
      <c r="AX7">
        <f t="shared" si="0"/>
        <v>4.118625833551934E-7</v>
      </c>
      <c r="AY7">
        <f t="shared" si="0"/>
        <v>4.118625833551934E-7</v>
      </c>
      <c r="AZ7">
        <f t="shared" si="0"/>
        <v>4.118625833551934E-7</v>
      </c>
      <c r="BA7">
        <f t="shared" si="0"/>
        <v>4.118625833551934E-7</v>
      </c>
      <c r="BB7">
        <f t="shared" si="0"/>
        <v>4.118625833551934E-7</v>
      </c>
      <c r="BC7">
        <f t="shared" si="0"/>
        <v>4.118625833551934E-7</v>
      </c>
      <c r="BD7">
        <f t="shared" si="0"/>
        <v>4.118625833551934E-7</v>
      </c>
      <c r="BE7">
        <f t="shared" si="0"/>
        <v>4.118625833551934E-7</v>
      </c>
      <c r="BF7">
        <f t="shared" ref="AG7:CC9" si="2">BE7</f>
        <v>4.118625833551934E-7</v>
      </c>
      <c r="BG7">
        <f t="shared" si="2"/>
        <v>4.118625833551934E-7</v>
      </c>
      <c r="BH7">
        <f t="shared" si="2"/>
        <v>4.118625833551934E-7</v>
      </c>
      <c r="BI7">
        <f t="shared" si="2"/>
        <v>4.118625833551934E-7</v>
      </c>
      <c r="BJ7">
        <f t="shared" si="2"/>
        <v>4.118625833551934E-7</v>
      </c>
      <c r="BK7">
        <f t="shared" si="2"/>
        <v>4.118625833551934E-7</v>
      </c>
      <c r="BL7">
        <f t="shared" si="2"/>
        <v>4.118625833551934E-7</v>
      </c>
      <c r="BM7">
        <f t="shared" si="2"/>
        <v>4.118625833551934E-7</v>
      </c>
      <c r="BN7">
        <f t="shared" si="2"/>
        <v>4.118625833551934E-7</v>
      </c>
      <c r="BO7">
        <f t="shared" si="2"/>
        <v>4.118625833551934E-7</v>
      </c>
      <c r="BP7">
        <f t="shared" si="2"/>
        <v>4.118625833551934E-7</v>
      </c>
      <c r="BQ7">
        <f t="shared" si="2"/>
        <v>4.118625833551934E-7</v>
      </c>
      <c r="BR7">
        <f t="shared" si="2"/>
        <v>4.118625833551934E-7</v>
      </c>
      <c r="BS7">
        <f t="shared" si="2"/>
        <v>4.118625833551934E-7</v>
      </c>
      <c r="BT7">
        <f t="shared" si="2"/>
        <v>4.118625833551934E-7</v>
      </c>
      <c r="BU7">
        <f t="shared" si="2"/>
        <v>4.118625833551934E-7</v>
      </c>
      <c r="BV7">
        <f t="shared" si="2"/>
        <v>4.118625833551934E-7</v>
      </c>
      <c r="BW7">
        <f t="shared" si="2"/>
        <v>4.118625833551934E-7</v>
      </c>
      <c r="BX7">
        <f t="shared" si="2"/>
        <v>4.118625833551934E-7</v>
      </c>
      <c r="BY7">
        <f t="shared" si="2"/>
        <v>4.118625833551934E-7</v>
      </c>
      <c r="BZ7">
        <f t="shared" si="2"/>
        <v>4.118625833551934E-7</v>
      </c>
      <c r="CA7">
        <f t="shared" si="2"/>
        <v>4.118625833551934E-7</v>
      </c>
      <c r="CB7">
        <f t="shared" si="2"/>
        <v>4.118625833551934E-7</v>
      </c>
      <c r="CC7">
        <f t="shared" si="2"/>
        <v>4.118625833551934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038872278798901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7194172841961022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0697689022276373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473167762324297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152237953700538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867664727820633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7343212015754118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7138188585259503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7583352492838784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787365928092787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8731391886115782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9254739017765162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013008045720308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0751791794746961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1628856384393625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187275760536454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2146405178479254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2448906084286485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1962430593782773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265777201396923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3242655732453063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3312229494348778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2777562397824384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2319713840715706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232143070205508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1806095589989463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160053760559797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1525442216391005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125529754351818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118625833551934E-7</v>
      </c>
      <c r="AF8">
        <f t="shared" si="1"/>
        <v>4.118625833551934E-7</v>
      </c>
      <c r="AG8">
        <f t="shared" si="2"/>
        <v>4.118625833551934E-7</v>
      </c>
      <c r="AH8">
        <f t="shared" si="2"/>
        <v>4.118625833551934E-7</v>
      </c>
      <c r="AI8">
        <f t="shared" si="2"/>
        <v>4.118625833551934E-7</v>
      </c>
      <c r="AJ8">
        <f t="shared" si="2"/>
        <v>4.118625833551934E-7</v>
      </c>
      <c r="AK8">
        <f t="shared" si="2"/>
        <v>4.118625833551934E-7</v>
      </c>
      <c r="AL8">
        <f t="shared" si="2"/>
        <v>4.118625833551934E-7</v>
      </c>
      <c r="AM8">
        <f t="shared" si="2"/>
        <v>4.118625833551934E-7</v>
      </c>
      <c r="AN8">
        <f t="shared" si="2"/>
        <v>4.118625833551934E-7</v>
      </c>
      <c r="AO8">
        <f t="shared" si="2"/>
        <v>4.118625833551934E-7</v>
      </c>
      <c r="AP8">
        <f t="shared" si="2"/>
        <v>4.118625833551934E-7</v>
      </c>
      <c r="AQ8">
        <f t="shared" si="2"/>
        <v>4.118625833551934E-7</v>
      </c>
      <c r="AR8">
        <f t="shared" si="2"/>
        <v>4.118625833551934E-7</v>
      </c>
      <c r="AS8">
        <f t="shared" si="2"/>
        <v>4.118625833551934E-7</v>
      </c>
      <c r="AT8">
        <f t="shared" si="2"/>
        <v>4.118625833551934E-7</v>
      </c>
      <c r="AU8">
        <f t="shared" si="2"/>
        <v>4.118625833551934E-7</v>
      </c>
      <c r="AV8">
        <f t="shared" si="2"/>
        <v>4.118625833551934E-7</v>
      </c>
      <c r="AW8">
        <f t="shared" si="2"/>
        <v>4.118625833551934E-7</v>
      </c>
      <c r="AX8">
        <f t="shared" si="2"/>
        <v>4.118625833551934E-7</v>
      </c>
      <c r="AY8">
        <f t="shared" si="2"/>
        <v>4.118625833551934E-7</v>
      </c>
      <c r="AZ8">
        <f t="shared" si="2"/>
        <v>4.118625833551934E-7</v>
      </c>
      <c r="BA8">
        <f t="shared" si="2"/>
        <v>4.118625833551934E-7</v>
      </c>
      <c r="BB8">
        <f t="shared" si="2"/>
        <v>4.118625833551934E-7</v>
      </c>
      <c r="BC8">
        <f t="shared" si="2"/>
        <v>4.118625833551934E-7</v>
      </c>
      <c r="BD8">
        <f t="shared" si="2"/>
        <v>4.118625833551934E-7</v>
      </c>
      <c r="BE8">
        <f t="shared" si="2"/>
        <v>4.118625833551934E-7</v>
      </c>
      <c r="BF8">
        <f t="shared" si="2"/>
        <v>4.118625833551934E-7</v>
      </c>
      <c r="BG8">
        <f t="shared" si="2"/>
        <v>4.118625833551934E-7</v>
      </c>
      <c r="BH8">
        <f t="shared" si="2"/>
        <v>4.118625833551934E-7</v>
      </c>
      <c r="BI8">
        <f t="shared" si="2"/>
        <v>4.118625833551934E-7</v>
      </c>
      <c r="BJ8">
        <f t="shared" si="2"/>
        <v>4.118625833551934E-7</v>
      </c>
      <c r="BK8">
        <f t="shared" si="2"/>
        <v>4.118625833551934E-7</v>
      </c>
      <c r="BL8">
        <f t="shared" si="2"/>
        <v>4.118625833551934E-7</v>
      </c>
      <c r="BM8">
        <f t="shared" si="2"/>
        <v>4.118625833551934E-7</v>
      </c>
      <c r="BN8">
        <f t="shared" si="2"/>
        <v>4.118625833551934E-7</v>
      </c>
      <c r="BO8">
        <f t="shared" si="2"/>
        <v>4.118625833551934E-7</v>
      </c>
      <c r="BP8">
        <f t="shared" si="2"/>
        <v>4.118625833551934E-7</v>
      </c>
      <c r="BQ8">
        <f t="shared" si="2"/>
        <v>4.118625833551934E-7</v>
      </c>
      <c r="BR8">
        <f t="shared" si="2"/>
        <v>4.118625833551934E-7</v>
      </c>
      <c r="BS8">
        <f t="shared" si="2"/>
        <v>4.118625833551934E-7</v>
      </c>
      <c r="BT8">
        <f t="shared" si="2"/>
        <v>4.118625833551934E-7</v>
      </c>
      <c r="BU8">
        <f t="shared" si="2"/>
        <v>4.118625833551934E-7</v>
      </c>
      <c r="BV8">
        <f t="shared" si="2"/>
        <v>4.118625833551934E-7</v>
      </c>
      <c r="BW8">
        <f t="shared" si="2"/>
        <v>4.118625833551934E-7</v>
      </c>
      <c r="BX8">
        <f t="shared" si="2"/>
        <v>4.118625833551934E-7</v>
      </c>
      <c r="BY8">
        <f t="shared" si="2"/>
        <v>4.118625833551934E-7</v>
      </c>
      <c r="BZ8">
        <f t="shared" si="2"/>
        <v>4.118625833551934E-7</v>
      </c>
      <c r="CA8">
        <f t="shared" si="2"/>
        <v>4.118625833551934E-7</v>
      </c>
      <c r="CB8">
        <f t="shared" si="2"/>
        <v>4.118625833551934E-7</v>
      </c>
      <c r="CC8">
        <f t="shared" si="2"/>
        <v>4.118625833551934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038872278798901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7194172841961022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0697689022276373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473167762324297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152237953700538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867664727820633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7343212015754118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7138188585259503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7583352492838784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787365928092787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8731391886115782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9254739017765162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013008045720308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0751791794746961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1628856384393625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187275760536454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2146405178479254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2448906084286485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1962430593782773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265777201396923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3242655732453063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3312229494348778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2777562397824384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2319713840715706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232143070205508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1806095589989463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160053760559797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1525442216391005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125529754351818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118625833551934E-7</v>
      </c>
      <c r="AF9">
        <f t="shared" si="1"/>
        <v>4.118625833551934E-7</v>
      </c>
      <c r="AG9">
        <f t="shared" si="2"/>
        <v>4.118625833551934E-7</v>
      </c>
      <c r="AH9">
        <f t="shared" si="2"/>
        <v>4.118625833551934E-7</v>
      </c>
      <c r="AI9">
        <f t="shared" si="2"/>
        <v>4.118625833551934E-7</v>
      </c>
      <c r="AJ9">
        <f t="shared" si="2"/>
        <v>4.118625833551934E-7</v>
      </c>
      <c r="AK9">
        <f t="shared" si="2"/>
        <v>4.118625833551934E-7</v>
      </c>
      <c r="AL9">
        <f t="shared" si="2"/>
        <v>4.118625833551934E-7</v>
      </c>
      <c r="AM9">
        <f t="shared" si="2"/>
        <v>4.118625833551934E-7</v>
      </c>
      <c r="AN9">
        <f t="shared" si="2"/>
        <v>4.118625833551934E-7</v>
      </c>
      <c r="AO9">
        <f t="shared" si="2"/>
        <v>4.118625833551934E-7</v>
      </c>
      <c r="AP9">
        <f t="shared" si="2"/>
        <v>4.118625833551934E-7</v>
      </c>
      <c r="AQ9">
        <f t="shared" si="2"/>
        <v>4.118625833551934E-7</v>
      </c>
      <c r="AR9">
        <f t="shared" si="2"/>
        <v>4.118625833551934E-7</v>
      </c>
      <c r="AS9">
        <f t="shared" si="2"/>
        <v>4.118625833551934E-7</v>
      </c>
      <c r="AT9">
        <f t="shared" si="2"/>
        <v>4.118625833551934E-7</v>
      </c>
      <c r="AU9">
        <f t="shared" si="2"/>
        <v>4.118625833551934E-7</v>
      </c>
      <c r="AV9">
        <f t="shared" si="2"/>
        <v>4.118625833551934E-7</v>
      </c>
      <c r="AW9">
        <f t="shared" si="2"/>
        <v>4.118625833551934E-7</v>
      </c>
      <c r="AX9">
        <f t="shared" si="2"/>
        <v>4.118625833551934E-7</v>
      </c>
      <c r="AY9">
        <f t="shared" si="2"/>
        <v>4.118625833551934E-7</v>
      </c>
      <c r="AZ9">
        <f t="shared" si="2"/>
        <v>4.118625833551934E-7</v>
      </c>
      <c r="BA9">
        <f t="shared" si="2"/>
        <v>4.118625833551934E-7</v>
      </c>
      <c r="BB9">
        <f t="shared" si="2"/>
        <v>4.118625833551934E-7</v>
      </c>
      <c r="BC9">
        <f t="shared" si="2"/>
        <v>4.118625833551934E-7</v>
      </c>
      <c r="BD9">
        <f t="shared" si="2"/>
        <v>4.118625833551934E-7</v>
      </c>
      <c r="BE9">
        <f t="shared" si="2"/>
        <v>4.118625833551934E-7</v>
      </c>
      <c r="BF9">
        <f t="shared" si="2"/>
        <v>4.118625833551934E-7</v>
      </c>
      <c r="BG9">
        <f t="shared" si="2"/>
        <v>4.118625833551934E-7</v>
      </c>
      <c r="BH9">
        <f t="shared" si="2"/>
        <v>4.118625833551934E-7</v>
      </c>
      <c r="BI9">
        <f t="shared" si="2"/>
        <v>4.118625833551934E-7</v>
      </c>
      <c r="BJ9">
        <f t="shared" si="2"/>
        <v>4.118625833551934E-7</v>
      </c>
      <c r="BK9">
        <f t="shared" si="2"/>
        <v>4.118625833551934E-7</v>
      </c>
      <c r="BL9">
        <f t="shared" si="2"/>
        <v>4.118625833551934E-7</v>
      </c>
      <c r="BM9">
        <f t="shared" si="2"/>
        <v>4.118625833551934E-7</v>
      </c>
      <c r="BN9">
        <f t="shared" si="2"/>
        <v>4.118625833551934E-7</v>
      </c>
      <c r="BO9">
        <f t="shared" si="2"/>
        <v>4.118625833551934E-7</v>
      </c>
      <c r="BP9">
        <f t="shared" si="2"/>
        <v>4.118625833551934E-7</v>
      </c>
      <c r="BQ9">
        <f t="shared" si="2"/>
        <v>4.118625833551934E-7</v>
      </c>
      <c r="BR9">
        <f t="shared" si="2"/>
        <v>4.118625833551934E-7</v>
      </c>
      <c r="BS9">
        <f t="shared" si="2"/>
        <v>4.118625833551934E-7</v>
      </c>
      <c r="BT9">
        <f t="shared" si="2"/>
        <v>4.118625833551934E-7</v>
      </c>
      <c r="BU9">
        <f t="shared" si="2"/>
        <v>4.118625833551934E-7</v>
      </c>
      <c r="BV9">
        <f t="shared" si="2"/>
        <v>4.118625833551934E-7</v>
      </c>
      <c r="BW9">
        <f t="shared" si="2"/>
        <v>4.118625833551934E-7</v>
      </c>
      <c r="BX9">
        <f t="shared" si="2"/>
        <v>4.118625833551934E-7</v>
      </c>
      <c r="BY9">
        <f t="shared" si="2"/>
        <v>4.118625833551934E-7</v>
      </c>
      <c r="BZ9">
        <f t="shared" si="2"/>
        <v>4.118625833551934E-7</v>
      </c>
      <c r="CA9">
        <f t="shared" si="2"/>
        <v>4.118625833551934E-7</v>
      </c>
      <c r="CB9">
        <f t="shared" si="2"/>
        <v>4.118625833551934E-7</v>
      </c>
      <c r="CC9">
        <f t="shared" si="2"/>
        <v>4.118625833551934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724567826696682E-8</v>
      </c>
      <c r="C3">
        <f>SUMIFS('Combined Fuel Prices'!H:H,'Combined Fuel Prices'!$C:$C, "Nuclear",'Combined Fuel Prices'!$AL:$AL,'BFPaT-pretax-electricity'!$A3) * (SUMIFS('Tax Percentages'!C:C,'Tax Percentages'!$A:$A,"Nuclear"))</f>
        <v>7.2541284807434791E-8</v>
      </c>
      <c r="D3">
        <f>SUMIFS('Combined Fuel Prices'!I:I,'Combined Fuel Prices'!$C:$C, "Nuclear",'Combined Fuel Prices'!$AL:$AL,'BFPaT-pretax-electricity'!$A3) * (SUMIFS('Tax Percentages'!D:D,'Tax Percentages'!$A:$A,"Nuclear"))</f>
        <v>6.4678475714381256E-8</v>
      </c>
      <c r="E3">
        <f>SUMIFS('Combined Fuel Prices'!J:J,'Combined Fuel Prices'!$C:$C, "Nuclear",'Combined Fuel Prices'!$AL:$AL,'BFPaT-pretax-electricity'!$A3) * (SUMIFS('Tax Percentages'!E:E,'Tax Percentages'!$A:$A,"Nuclear"))</f>
        <v>6.0941977849054908E-8</v>
      </c>
      <c r="F3">
        <f>SUMIFS('Combined Fuel Prices'!K:K,'Combined Fuel Prices'!$C:$C, "Nuclear",'Combined Fuel Prices'!$AL:$AL,'BFPaT-pretax-electricity'!$A3) * (SUMIFS('Tax Percentages'!F:F,'Tax Percentages'!$A:$A,"Nuclear"))</f>
        <v>5.550747321363776E-8</v>
      </c>
      <c r="G3">
        <f>SUMIFS('Combined Fuel Prices'!L:L,'Combined Fuel Prices'!$C:$C, "Nuclear",'Combined Fuel Prices'!$AL:$AL,'BFPaT-pretax-electricity'!$A3) * (SUMIFS('Tax Percentages'!G:G,'Tax Percentages'!$A:$A,"Nuclear"))</f>
        <v>5.2602170439239481E-8</v>
      </c>
      <c r="H3">
        <f>SUMIFS('Combined Fuel Prices'!M:M,'Combined Fuel Prices'!$C:$C, "Nuclear",'Combined Fuel Prices'!$AL:$AL,'BFPaT-pretax-electricity'!$A3) * (SUMIFS('Tax Percentages'!H:H,'Tax Percentages'!$A:$A,"Nuclear"))</f>
        <v>5.0400738769672864E-8</v>
      </c>
      <c r="I3">
        <f>SUMIFS('Combined Fuel Prices'!N:N,'Combined Fuel Prices'!$C:$C, "Nuclear",'Combined Fuel Prices'!$AL:$AL,'BFPaT-pretax-electricity'!$A3) * (SUMIFS('Tax Percentages'!I:I,'Tax Percentages'!$A:$A,"Nuclear"))</f>
        <v>4.8262662592834196E-8</v>
      </c>
      <c r="J3">
        <f>SUMIFS('Combined Fuel Prices'!O:O,'Combined Fuel Prices'!$C:$C, "Nuclear",'Combined Fuel Prices'!$AL:$AL,'BFPaT-pretax-electricity'!$A3) * (SUMIFS('Tax Percentages'!J:J,'Tax Percentages'!$A:$A,"Nuclear"))</f>
        <v>4.8379584333367922E-8</v>
      </c>
      <c r="K3">
        <f>SUMIFS('Combined Fuel Prices'!P:P,'Combined Fuel Prices'!$C:$C, "Nuclear",'Combined Fuel Prices'!$AL:$AL,'BFPaT-pretax-electricity'!$A3) * (SUMIFS('Tax Percentages'!K:K,'Tax Percentages'!$A:$A,"Nuclear"))</f>
        <v>4.8574532298284935E-8</v>
      </c>
      <c r="L3">
        <f>SUMIFS('Combined Fuel Prices'!Q:Q,'Combined Fuel Prices'!$C:$C, "Nuclear",'Combined Fuel Prices'!$AL:$AL,'BFPaT-pretax-electricity'!$A3) * (SUMIFS('Tax Percentages'!L:L,'Tax Percentages'!$A:$A,"Nuclear"))</f>
        <v>4.898425316924136E-8</v>
      </c>
      <c r="M3">
        <f>SUMIFS('Combined Fuel Prices'!R:R,'Combined Fuel Prices'!$C:$C, "Nuclear",'Combined Fuel Prices'!$AL:$AL,'BFPaT-pretax-electricity'!$A3) * (SUMIFS('Tax Percentages'!M:M,'Tax Percentages'!$A:$A,"Nuclear"))</f>
        <v>4.932927119708242E-8</v>
      </c>
      <c r="N3">
        <f>SUMIFS('Combined Fuel Prices'!S:S,'Combined Fuel Prices'!$C:$C, "Nuclear",'Combined Fuel Prices'!$AL:$AL,'BFPaT-pretax-electricity'!$A3) * (SUMIFS('Tax Percentages'!N:N,'Tax Percentages'!$A:$A,"Nuclear"))</f>
        <v>4.9688854870754736E-8</v>
      </c>
      <c r="O3">
        <f>SUMIFS('Combined Fuel Prices'!T:T,'Combined Fuel Prices'!$C:$C, "Nuclear",'Combined Fuel Prices'!$AL:$AL,'BFPaT-pretax-electricity'!$A3) * (SUMIFS('Tax Percentages'!O:O,'Tax Percentages'!$A:$A,"Nuclear"))</f>
        <v>5.0092075432878441E-8</v>
      </c>
      <c r="P3">
        <f>SUMIFS('Combined Fuel Prices'!U:U,'Combined Fuel Prices'!$C:$C, "Nuclear",'Combined Fuel Prices'!$AL:$AL,'BFPaT-pretax-electricity'!$A3) * (SUMIFS('Tax Percentages'!P:P,'Tax Percentages'!$A:$A,"Nuclear"))</f>
        <v>5.0437631400057085E-8</v>
      </c>
      <c r="Q3">
        <f>SUMIFS('Combined Fuel Prices'!V:V,'Combined Fuel Prices'!$C:$C, "Nuclear",'Combined Fuel Prices'!$AL:$AL,'BFPaT-pretax-electricity'!$A3) * (SUMIFS('Tax Percentages'!Q:Q,'Tax Percentages'!$A:$A,"Nuclear"))</f>
        <v>5.0684990919736628E-8</v>
      </c>
      <c r="R3">
        <f>SUMIFS('Combined Fuel Prices'!W:W,'Combined Fuel Prices'!$C:$C, "Nuclear",'Combined Fuel Prices'!$AL:$AL,'BFPaT-pretax-electricity'!$A3) * (SUMIFS('Tax Percentages'!R:R,'Tax Percentages'!$A:$A,"Nuclear"))</f>
        <v>5.0992639677919934E-8</v>
      </c>
      <c r="S3">
        <f>SUMIFS('Combined Fuel Prices'!X:X,'Combined Fuel Prices'!$C:$C, "Nuclear",'Combined Fuel Prices'!$AL:$AL,'BFPaT-pretax-electricity'!$A3) * (SUMIFS('Tax Percentages'!S:S,'Tax Percentages'!$A:$A,"Nuclear"))</f>
        <v>5.1379797121219202E-8</v>
      </c>
      <c r="T3">
        <f>SUMIFS('Combined Fuel Prices'!Y:Y,'Combined Fuel Prices'!$C:$C, "Nuclear",'Combined Fuel Prices'!$AL:$AL,'BFPaT-pretax-electricity'!$A3) * (SUMIFS('Tax Percentages'!T:T,'Tax Percentages'!$A:$A,"Nuclear"))</f>
        <v>5.1505571091410383E-8</v>
      </c>
      <c r="U3">
        <f>SUMIFS('Combined Fuel Prices'!Z:Z,'Combined Fuel Prices'!$C:$C, "Nuclear",'Combined Fuel Prices'!$AL:$AL,'BFPaT-pretax-electricity'!$A3) * (SUMIFS('Tax Percentages'!U:U,'Tax Percentages'!$A:$A,"Nuclear"))</f>
        <v>5.1891234814781565E-8</v>
      </c>
      <c r="V3">
        <f>SUMIFS('Combined Fuel Prices'!AA:AA,'Combined Fuel Prices'!$C:$C, "Nuclear",'Combined Fuel Prices'!$AL:$AL,'BFPaT-pretax-electricity'!$A3) * (SUMIFS('Tax Percentages'!V:V,'Tax Percentages'!$A:$A,"Nuclear"))</f>
        <v>5.2339743614020872E-8</v>
      </c>
      <c r="W3">
        <f>SUMIFS('Combined Fuel Prices'!AB:AB,'Combined Fuel Prices'!$C:$C, "Nuclear",'Combined Fuel Prices'!$AL:$AL,'BFPaT-pretax-electricity'!$A3) * (SUMIFS('Tax Percentages'!W:W,'Tax Percentages'!$A:$A,"Nuclear"))</f>
        <v>5.2388698595784026E-8</v>
      </c>
      <c r="X3">
        <f>SUMIFS('Combined Fuel Prices'!AC:AC,'Combined Fuel Prices'!$C:$C, "Nuclear",'Combined Fuel Prices'!$AL:$AL,'BFPaT-pretax-electricity'!$A3) * (SUMIFS('Tax Percentages'!X:X,'Tax Percentages'!$A:$A,"Nuclear"))</f>
        <v>5.2569641372598254E-8</v>
      </c>
      <c r="Y3">
        <f>SUMIFS('Combined Fuel Prices'!AD:AD,'Combined Fuel Prices'!$C:$C, "Nuclear",'Combined Fuel Prices'!$AL:$AL,'BFPaT-pretax-electricity'!$A3) * (SUMIFS('Tax Percentages'!Y:Y,'Tax Percentages'!$A:$A,"Nuclear"))</f>
        <v>5.2425347276933752E-8</v>
      </c>
      <c r="Z3">
        <f>SUMIFS('Combined Fuel Prices'!AE:AE,'Combined Fuel Prices'!$C:$C, "Nuclear",'Combined Fuel Prices'!$AL:$AL,'BFPaT-pretax-electricity'!$A3) * (SUMIFS('Tax Percentages'!Z:Z,'Tax Percentages'!$A:$A,"Nuclear"))</f>
        <v>5.2613803690170086E-8</v>
      </c>
      <c r="AA3">
        <f>SUMIFS('Combined Fuel Prices'!AF:AF,'Combined Fuel Prices'!$C:$C, "Nuclear",'Combined Fuel Prices'!$AL:$AL,'BFPaT-pretax-electricity'!$A3) * (SUMIFS('Tax Percentages'!AA:AA,'Tax Percentages'!$A:$A,"Nuclear"))</f>
        <v>5.304642201158164E-8</v>
      </c>
      <c r="AB3">
        <f>SUMIFS('Combined Fuel Prices'!AG:AG,'Combined Fuel Prices'!$C:$C, "Nuclear",'Combined Fuel Prices'!$AL:$AL,'BFPaT-pretax-electricity'!$A3) * (SUMIFS('Tax Percentages'!AB:AB,'Tax Percentages'!$A:$A,"Nuclear"))</f>
        <v>5.2998789359771566E-8</v>
      </c>
      <c r="AC3">
        <f>SUMIFS('Combined Fuel Prices'!AH:AH,'Combined Fuel Prices'!$C:$C, "Nuclear",'Combined Fuel Prices'!$AL:$AL,'BFPaT-pretax-electricity'!$A3) * (SUMIFS('Tax Percentages'!AC:AC,'Tax Percentages'!$A:$A,"Nuclear"))</f>
        <v>5.3165560562594876E-8</v>
      </c>
      <c r="AD3">
        <f>SUMIFS('Combined Fuel Prices'!AI:AI,'Combined Fuel Prices'!$C:$C, "Nuclear",'Combined Fuel Prices'!$AL:$AL,'BFPaT-pretax-electricity'!$A3) * (SUMIFS('Tax Percentages'!AD:AD,'Tax Percentages'!$A:$A,"Nuclear"))</f>
        <v>5.3321512929624267E-8</v>
      </c>
      <c r="AE3">
        <f>SUMIFS('Combined Fuel Prices'!AJ:AJ,'Combined Fuel Prices'!$C:$C, "Nuclear",'Combined Fuel Prices'!$AL:$AL,'BFPaT-pretax-electricity'!$A3) * (SUMIFS('Tax Percentages'!AE:AE,'Tax Percentages'!$A:$A,"Nuclear"))</f>
        <v>5.3395409531325355E-8</v>
      </c>
      <c r="AF3">
        <f t="shared" ref="AF3:AU9" si="1">AE3</f>
        <v>5.3395409531325355E-8</v>
      </c>
      <c r="AG3">
        <f t="shared" si="1"/>
        <v>5.3395409531325355E-8</v>
      </c>
      <c r="AH3">
        <f t="shared" si="1"/>
        <v>5.3395409531325355E-8</v>
      </c>
      <c r="AI3">
        <f t="shared" si="1"/>
        <v>5.3395409531325355E-8</v>
      </c>
      <c r="AJ3">
        <f t="shared" si="1"/>
        <v>5.3395409531325355E-8</v>
      </c>
      <c r="AK3">
        <f t="shared" si="1"/>
        <v>5.3395409531325355E-8</v>
      </c>
      <c r="AL3">
        <f t="shared" si="1"/>
        <v>5.3395409531325355E-8</v>
      </c>
      <c r="AM3">
        <f t="shared" si="1"/>
        <v>5.3395409531325355E-8</v>
      </c>
      <c r="AN3">
        <f t="shared" si="1"/>
        <v>5.3395409531325355E-8</v>
      </c>
      <c r="AO3">
        <f t="shared" si="1"/>
        <v>5.3395409531325355E-8</v>
      </c>
      <c r="AP3">
        <f t="shared" si="1"/>
        <v>5.3395409531325355E-8</v>
      </c>
      <c r="AQ3">
        <f t="shared" si="1"/>
        <v>5.3395409531325355E-8</v>
      </c>
      <c r="AR3">
        <f t="shared" si="1"/>
        <v>5.3395409531325355E-8</v>
      </c>
      <c r="AS3">
        <f t="shared" si="1"/>
        <v>5.3395409531325355E-8</v>
      </c>
      <c r="AT3">
        <f t="shared" si="1"/>
        <v>5.3395409531325355E-8</v>
      </c>
      <c r="AU3">
        <f t="shared" si="1"/>
        <v>5.3395409531325355E-8</v>
      </c>
      <c r="AV3">
        <f t="shared" si="0"/>
        <v>5.3395409531325355E-8</v>
      </c>
      <c r="AW3">
        <f t="shared" si="0"/>
        <v>5.3395409531325355E-8</v>
      </c>
      <c r="AX3">
        <f t="shared" si="0"/>
        <v>5.3395409531325355E-8</v>
      </c>
      <c r="AY3">
        <f t="shared" si="0"/>
        <v>5.3395409531325355E-8</v>
      </c>
      <c r="AZ3">
        <f t="shared" si="0"/>
        <v>5.3395409531325355E-8</v>
      </c>
      <c r="BA3">
        <f t="shared" si="0"/>
        <v>5.3395409531325355E-8</v>
      </c>
      <c r="BB3">
        <f t="shared" si="0"/>
        <v>5.3395409531325355E-8</v>
      </c>
      <c r="BC3">
        <f t="shared" si="0"/>
        <v>5.3395409531325355E-8</v>
      </c>
      <c r="BD3">
        <f t="shared" si="0"/>
        <v>5.3395409531325355E-8</v>
      </c>
      <c r="BE3">
        <f t="shared" si="0"/>
        <v>5.3395409531325355E-8</v>
      </c>
      <c r="BF3">
        <f t="shared" si="0"/>
        <v>5.3395409531325355E-8</v>
      </c>
      <c r="BG3">
        <f t="shared" si="0"/>
        <v>5.3395409531325355E-8</v>
      </c>
      <c r="BH3">
        <f t="shared" si="0"/>
        <v>5.3395409531325355E-8</v>
      </c>
      <c r="BI3">
        <f t="shared" si="0"/>
        <v>5.3395409531325355E-8</v>
      </c>
      <c r="BJ3">
        <f t="shared" si="0"/>
        <v>5.3395409531325355E-8</v>
      </c>
      <c r="BK3">
        <f t="shared" si="0"/>
        <v>5.3395409531325355E-8</v>
      </c>
      <c r="BL3">
        <f t="shared" si="0"/>
        <v>5.3395409531325355E-8</v>
      </c>
      <c r="BM3">
        <f t="shared" si="0"/>
        <v>5.3395409531325355E-8</v>
      </c>
      <c r="BN3">
        <f t="shared" si="0"/>
        <v>5.3395409531325355E-8</v>
      </c>
      <c r="BO3">
        <f t="shared" si="0"/>
        <v>5.3395409531325355E-8</v>
      </c>
      <c r="BP3">
        <f t="shared" si="0"/>
        <v>5.3395409531325355E-8</v>
      </c>
      <c r="BQ3">
        <f t="shared" si="0"/>
        <v>5.3395409531325355E-8</v>
      </c>
      <c r="BR3">
        <f t="shared" si="0"/>
        <v>5.3395409531325355E-8</v>
      </c>
      <c r="BS3">
        <f t="shared" si="0"/>
        <v>5.3395409531325355E-8</v>
      </c>
      <c r="BT3">
        <f t="shared" si="0"/>
        <v>5.3395409531325355E-8</v>
      </c>
      <c r="BU3">
        <f t="shared" si="0"/>
        <v>5.3395409531325355E-8</v>
      </c>
      <c r="BV3">
        <f t="shared" si="0"/>
        <v>5.3395409531325355E-8</v>
      </c>
      <c r="BW3">
        <f t="shared" si="0"/>
        <v>5.3395409531325355E-8</v>
      </c>
      <c r="BX3">
        <f t="shared" si="0"/>
        <v>5.3395409531325355E-8</v>
      </c>
      <c r="BY3">
        <f t="shared" si="0"/>
        <v>5.3395409531325355E-8</v>
      </c>
      <c r="BZ3">
        <f t="shared" si="0"/>
        <v>5.3395409531325355E-8</v>
      </c>
      <c r="CA3">
        <f t="shared" si="0"/>
        <v>5.3395409531325355E-8</v>
      </c>
      <c r="CB3">
        <f t="shared" si="0"/>
        <v>5.3395409531325355E-8</v>
      </c>
      <c r="CC3">
        <f t="shared" si="0"/>
        <v>5.3395409531325355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1.8034021094586116E-7</v>
      </c>
      <c r="C5">
        <f>SUMIFS('Combined Fuel Prices'!H:H,'Combined Fuel Prices'!$C:$C, "Biomass",'Combined Fuel Prices'!$AL:$AL,'BFPaT-pretax-electricity'!$A5) * (SUMIFS('Tax Percentages'!C:C,'Tax Percentages'!$A:$A,"Biomass"))</f>
        <v>2.5378424381093661E-7</v>
      </c>
      <c r="D5">
        <f>SUMIFS('Combined Fuel Prices'!I:I,'Combined Fuel Prices'!$C:$C, "Biomass",'Combined Fuel Prices'!$AL:$AL,'BFPaT-pretax-electricity'!$A5) * (SUMIFS('Tax Percentages'!D:D,'Tax Percentages'!$A:$A,"Biomass"))</f>
        <v>2.2973386997556714E-7</v>
      </c>
      <c r="E5">
        <f>SUMIFS('Combined Fuel Prices'!J:J,'Combined Fuel Prices'!$C:$C, "Biomass",'Combined Fuel Prices'!$AL:$AL,'BFPaT-pretax-electricity'!$A5) * (SUMIFS('Tax Percentages'!E:E,'Tax Percentages'!$A:$A,"Biomass"))</f>
        <v>2.2141352062394687E-7</v>
      </c>
      <c r="F5">
        <f>SUMIFS('Combined Fuel Prices'!K:K,'Combined Fuel Prices'!$C:$C, "Biomass",'Combined Fuel Prices'!$AL:$AL,'BFPaT-pretax-electricity'!$A5) * (SUMIFS('Tax Percentages'!F:F,'Tax Percentages'!$A:$A,"Biomass"))</f>
        <v>2.105129303436056E-7</v>
      </c>
      <c r="G5">
        <f>SUMIFS('Combined Fuel Prices'!L:L,'Combined Fuel Prices'!$C:$C, "Biomass",'Combined Fuel Prices'!$AL:$AL,'BFPaT-pretax-electricity'!$A5) * (SUMIFS('Tax Percentages'!G:G,'Tax Percentages'!$A:$A,"Biomass"))</f>
        <v>2.0530059186379779E-7</v>
      </c>
      <c r="H5">
        <f>SUMIFS('Combined Fuel Prices'!M:M,'Combined Fuel Prices'!$C:$C, "Biomass",'Combined Fuel Prices'!$AL:$AL,'BFPaT-pretax-electricity'!$A5) * (SUMIFS('Tax Percentages'!H:H,'Tax Percentages'!$A:$A,"Biomass"))</f>
        <v>2.0276947206521031E-7</v>
      </c>
      <c r="I5">
        <f>SUMIFS('Combined Fuel Prices'!N:N,'Combined Fuel Prices'!$C:$C, "Biomass",'Combined Fuel Prices'!$AL:$AL,'BFPaT-pretax-electricity'!$A5) * (SUMIFS('Tax Percentages'!I:I,'Tax Percentages'!$A:$A,"Biomass"))</f>
        <v>2.0253470912088392E-7</v>
      </c>
      <c r="J5">
        <f>SUMIFS('Combined Fuel Prices'!O:O,'Combined Fuel Prices'!$C:$C, "Biomass",'Combined Fuel Prices'!$AL:$AL,'BFPaT-pretax-electricity'!$A5) * (SUMIFS('Tax Percentages'!J:J,'Tax Percentages'!$A:$A,"Biomass"))</f>
        <v>2.0312956903084745E-7</v>
      </c>
      <c r="K5">
        <f>SUMIFS('Combined Fuel Prices'!P:P,'Combined Fuel Prices'!$C:$C, "Biomass",'Combined Fuel Prices'!$AL:$AL,'BFPaT-pretax-electricity'!$A5) * (SUMIFS('Tax Percentages'!K:K,'Tax Percentages'!$A:$A,"Biomass"))</f>
        <v>2.0369787966134926E-7</v>
      </c>
      <c r="L5">
        <f>SUMIFS('Combined Fuel Prices'!Q:Q,'Combined Fuel Prices'!$C:$C, "Biomass",'Combined Fuel Prices'!$AL:$AL,'BFPaT-pretax-electricity'!$A5) * (SUMIFS('Tax Percentages'!L:L,'Tax Percentages'!$A:$A,"Biomass"))</f>
        <v>2.0534673742474376E-7</v>
      </c>
      <c r="M5">
        <f>SUMIFS('Combined Fuel Prices'!R:R,'Combined Fuel Prices'!$C:$C, "Biomass",'Combined Fuel Prices'!$AL:$AL,'BFPaT-pretax-electricity'!$A5) * (SUMIFS('Tax Percentages'!M:M,'Tax Percentages'!$A:$A,"Biomass"))</f>
        <v>2.0678064320949664E-7</v>
      </c>
      <c r="N5">
        <f>SUMIFS('Combined Fuel Prices'!S:S,'Combined Fuel Prices'!$C:$C, "Biomass",'Combined Fuel Prices'!$AL:$AL,'BFPaT-pretax-electricity'!$A5) * (SUMIFS('Tax Percentages'!N:N,'Tax Percentages'!$A:$A,"Biomass"))</f>
        <v>2.0870290938173962E-7</v>
      </c>
      <c r="O5">
        <f>SUMIFS('Combined Fuel Prices'!T:T,'Combined Fuel Prices'!$C:$C, "Biomass",'Combined Fuel Prices'!$AL:$AL,'BFPaT-pretax-electricity'!$A5) * (SUMIFS('Tax Percentages'!O:O,'Tax Percentages'!$A:$A,"Biomass"))</f>
        <v>2.1004032731474563E-7</v>
      </c>
      <c r="P5">
        <f>SUMIFS('Combined Fuel Prices'!U:U,'Combined Fuel Prices'!$C:$C, "Biomass",'Combined Fuel Prices'!$AL:$AL,'BFPaT-pretax-electricity'!$A5) * (SUMIFS('Tax Percentages'!P:P,'Tax Percentages'!$A:$A,"Biomass"))</f>
        <v>2.1087149220178754E-7</v>
      </c>
      <c r="Q5">
        <f>SUMIFS('Combined Fuel Prices'!V:V,'Combined Fuel Prices'!$C:$C, "Biomass",'Combined Fuel Prices'!$AL:$AL,'BFPaT-pretax-electricity'!$A5) * (SUMIFS('Tax Percentages'!Q:Q,'Tax Percentages'!$A:$A,"Biomass"))</f>
        <v>2.1117937012119359E-7</v>
      </c>
      <c r="R5">
        <f>SUMIFS('Combined Fuel Prices'!W:W,'Combined Fuel Prices'!$C:$C, "Biomass",'Combined Fuel Prices'!$AL:$AL,'BFPaT-pretax-electricity'!$A5) * (SUMIFS('Tax Percentages'!R:R,'Tax Percentages'!$A:$A,"Biomass"))</f>
        <v>2.1242753252073402E-7</v>
      </c>
      <c r="S5">
        <f>SUMIFS('Combined Fuel Prices'!X:X,'Combined Fuel Prices'!$C:$C, "Biomass",'Combined Fuel Prices'!$AL:$AL,'BFPaT-pretax-electricity'!$A5) * (SUMIFS('Tax Percentages'!S:S,'Tax Percentages'!$A:$A,"Biomass"))</f>
        <v>2.1398017021052413E-7</v>
      </c>
      <c r="T5">
        <f>SUMIFS('Combined Fuel Prices'!Y:Y,'Combined Fuel Prices'!$C:$C, "Biomass",'Combined Fuel Prices'!$AL:$AL,'BFPaT-pretax-electricity'!$A5) * (SUMIFS('Tax Percentages'!T:T,'Tax Percentages'!$A:$A,"Biomass"))</f>
        <v>2.1552227683232852E-7</v>
      </c>
      <c r="U5">
        <f>SUMIFS('Combined Fuel Prices'!Z:Z,'Combined Fuel Prices'!$C:$C, "Biomass",'Combined Fuel Prices'!$AL:$AL,'BFPaT-pretax-electricity'!$A5) * (SUMIFS('Tax Percentages'!U:U,'Tax Percentages'!$A:$A,"Biomass"))</f>
        <v>2.1802880721044596E-7</v>
      </c>
      <c r="V5">
        <f>SUMIFS('Combined Fuel Prices'!AA:AA,'Combined Fuel Prices'!$C:$C, "Biomass",'Combined Fuel Prices'!$AL:$AL,'BFPaT-pretax-electricity'!$A5) * (SUMIFS('Tax Percentages'!V:V,'Tax Percentages'!$A:$A,"Biomass"))</f>
        <v>2.1966514634567587E-7</v>
      </c>
      <c r="W5">
        <f>SUMIFS('Combined Fuel Prices'!AB:AB,'Combined Fuel Prices'!$C:$C, "Biomass",'Combined Fuel Prices'!$AL:$AL,'BFPaT-pretax-electricity'!$A5) * (SUMIFS('Tax Percentages'!W:W,'Tax Percentages'!$A:$A,"Biomass"))</f>
        <v>2.1950592915560248E-7</v>
      </c>
      <c r="X5">
        <f>SUMIFS('Combined Fuel Prices'!AC:AC,'Combined Fuel Prices'!$C:$C, "Biomass",'Combined Fuel Prices'!$AL:$AL,'BFPaT-pretax-electricity'!$A5) * (SUMIFS('Tax Percentages'!X:X,'Tax Percentages'!$A:$A,"Biomass"))</f>
        <v>2.1917919596146874E-7</v>
      </c>
      <c r="Y5">
        <f>SUMIFS('Combined Fuel Prices'!AD:AD,'Combined Fuel Prices'!$C:$C, "Biomass",'Combined Fuel Prices'!$AL:$AL,'BFPaT-pretax-electricity'!$A5) * (SUMIFS('Tax Percentages'!Y:Y,'Tax Percentages'!$A:$A,"Biomass"))</f>
        <v>2.1830289660681217E-7</v>
      </c>
      <c r="Z5">
        <f>SUMIFS('Combined Fuel Prices'!AE:AE,'Combined Fuel Prices'!$C:$C, "Biomass",'Combined Fuel Prices'!$AL:$AL,'BFPaT-pretax-electricity'!$A5) * (SUMIFS('Tax Percentages'!Z:Z,'Tax Percentages'!$A:$A,"Biomass"))</f>
        <v>2.1839841491700842E-7</v>
      </c>
      <c r="AA5">
        <f>SUMIFS('Combined Fuel Prices'!AF:AF,'Combined Fuel Prices'!$C:$C, "Biomass",'Combined Fuel Prices'!$AL:$AL,'BFPaT-pretax-electricity'!$A5) * (SUMIFS('Tax Percentages'!AA:AA,'Tax Percentages'!$A:$A,"Biomass"))</f>
        <v>2.1885844160689725E-7</v>
      </c>
      <c r="AB5">
        <f>SUMIFS('Combined Fuel Prices'!AG:AG,'Combined Fuel Prices'!$C:$C, "Biomass",'Combined Fuel Prices'!$AL:$AL,'BFPaT-pretax-electricity'!$A5) * (SUMIFS('Tax Percentages'!AB:AB,'Tax Percentages'!$A:$A,"Biomass"))</f>
        <v>2.183968267156112E-7</v>
      </c>
      <c r="AC5">
        <f>SUMIFS('Combined Fuel Prices'!AH:AH,'Combined Fuel Prices'!$C:$C, "Biomass",'Combined Fuel Prices'!$AL:$AL,'BFPaT-pretax-electricity'!$A5) * (SUMIFS('Tax Percentages'!AC:AC,'Tax Percentages'!$A:$A,"Biomass"))</f>
        <v>2.1837253508290309E-7</v>
      </c>
      <c r="AD5">
        <f>SUMIFS('Combined Fuel Prices'!AI:AI,'Combined Fuel Prices'!$C:$C, "Biomass",'Combined Fuel Prices'!$AL:$AL,'BFPaT-pretax-electricity'!$A5) * (SUMIFS('Tax Percentages'!AD:AD,'Tax Percentages'!$A:$A,"Biomass"))</f>
        <v>2.1810136816178238E-7</v>
      </c>
      <c r="AE5">
        <f>SUMIFS('Combined Fuel Prices'!AJ:AJ,'Combined Fuel Prices'!$C:$C, "Biomass",'Combined Fuel Prices'!$AL:$AL,'BFPaT-pretax-electricity'!$A5) * (SUMIFS('Tax Percentages'!AE:AE,'Tax Percentages'!$A:$A,"Biomass"))</f>
        <v>2.176050552251447E-7</v>
      </c>
      <c r="AF5">
        <f t="shared" si="2"/>
        <v>2.176050552251447E-7</v>
      </c>
      <c r="AG5">
        <f t="shared" si="0"/>
        <v>2.176050552251447E-7</v>
      </c>
      <c r="AH5">
        <f t="shared" si="0"/>
        <v>2.176050552251447E-7</v>
      </c>
      <c r="AI5">
        <f t="shared" si="0"/>
        <v>2.176050552251447E-7</v>
      </c>
      <c r="AJ5">
        <f t="shared" si="0"/>
        <v>2.176050552251447E-7</v>
      </c>
      <c r="AK5">
        <f t="shared" si="0"/>
        <v>2.176050552251447E-7</v>
      </c>
      <c r="AL5">
        <f t="shared" si="0"/>
        <v>2.176050552251447E-7</v>
      </c>
      <c r="AM5">
        <f t="shared" si="0"/>
        <v>2.176050552251447E-7</v>
      </c>
      <c r="AN5">
        <f t="shared" si="0"/>
        <v>2.176050552251447E-7</v>
      </c>
      <c r="AO5">
        <f t="shared" si="0"/>
        <v>2.176050552251447E-7</v>
      </c>
      <c r="AP5">
        <f t="shared" si="0"/>
        <v>2.176050552251447E-7</v>
      </c>
      <c r="AQ5">
        <f t="shared" si="0"/>
        <v>2.176050552251447E-7</v>
      </c>
      <c r="AR5">
        <f t="shared" si="0"/>
        <v>2.176050552251447E-7</v>
      </c>
      <c r="AS5">
        <f t="shared" si="0"/>
        <v>2.176050552251447E-7</v>
      </c>
      <c r="AT5">
        <f t="shared" si="0"/>
        <v>2.176050552251447E-7</v>
      </c>
      <c r="AU5">
        <f t="shared" si="0"/>
        <v>2.176050552251447E-7</v>
      </c>
      <c r="AV5">
        <f t="shared" si="0"/>
        <v>2.176050552251447E-7</v>
      </c>
      <c r="AW5">
        <f t="shared" si="0"/>
        <v>2.176050552251447E-7</v>
      </c>
      <c r="AX5">
        <f t="shared" si="0"/>
        <v>2.176050552251447E-7</v>
      </c>
      <c r="AY5">
        <f t="shared" si="0"/>
        <v>2.176050552251447E-7</v>
      </c>
      <c r="AZ5">
        <f t="shared" si="0"/>
        <v>2.176050552251447E-7</v>
      </c>
      <c r="BA5">
        <f t="shared" si="0"/>
        <v>2.176050552251447E-7</v>
      </c>
      <c r="BB5">
        <f t="shared" si="0"/>
        <v>2.176050552251447E-7</v>
      </c>
      <c r="BC5">
        <f t="shared" si="0"/>
        <v>2.176050552251447E-7</v>
      </c>
      <c r="BD5">
        <f t="shared" si="0"/>
        <v>2.176050552251447E-7</v>
      </c>
      <c r="BE5">
        <f t="shared" si="0"/>
        <v>2.176050552251447E-7</v>
      </c>
      <c r="BF5">
        <f t="shared" si="0"/>
        <v>2.176050552251447E-7</v>
      </c>
      <c r="BG5">
        <f t="shared" si="0"/>
        <v>2.176050552251447E-7</v>
      </c>
      <c r="BH5">
        <f t="shared" si="0"/>
        <v>2.176050552251447E-7</v>
      </c>
      <c r="BI5">
        <f t="shared" si="0"/>
        <v>2.176050552251447E-7</v>
      </c>
      <c r="BJ5">
        <f t="shared" si="0"/>
        <v>2.176050552251447E-7</v>
      </c>
      <c r="BK5">
        <f t="shared" si="0"/>
        <v>2.176050552251447E-7</v>
      </c>
      <c r="BL5">
        <f t="shared" si="0"/>
        <v>2.176050552251447E-7</v>
      </c>
      <c r="BM5">
        <f t="shared" si="0"/>
        <v>2.176050552251447E-7</v>
      </c>
      <c r="BN5">
        <f t="shared" si="0"/>
        <v>2.176050552251447E-7</v>
      </c>
      <c r="BO5">
        <f t="shared" si="0"/>
        <v>2.176050552251447E-7</v>
      </c>
      <c r="BP5">
        <f t="shared" si="0"/>
        <v>2.176050552251447E-7</v>
      </c>
      <c r="BQ5">
        <f t="shared" si="0"/>
        <v>2.176050552251447E-7</v>
      </c>
      <c r="BR5">
        <f t="shared" si="0"/>
        <v>2.176050552251447E-7</v>
      </c>
      <c r="BS5">
        <f t="shared" si="0"/>
        <v>2.176050552251447E-7</v>
      </c>
      <c r="BT5">
        <f t="shared" si="0"/>
        <v>2.176050552251447E-7</v>
      </c>
      <c r="BU5">
        <f t="shared" si="0"/>
        <v>2.176050552251447E-7</v>
      </c>
      <c r="BV5">
        <f t="shared" si="0"/>
        <v>2.176050552251447E-7</v>
      </c>
      <c r="BW5">
        <f t="shared" si="0"/>
        <v>2.176050552251447E-7</v>
      </c>
      <c r="BX5">
        <f t="shared" si="0"/>
        <v>2.176050552251447E-7</v>
      </c>
      <c r="BY5">
        <f t="shared" si="0"/>
        <v>2.176050552251447E-7</v>
      </c>
      <c r="BZ5">
        <f t="shared" si="0"/>
        <v>2.176050552251447E-7</v>
      </c>
      <c r="CA5">
        <f t="shared" si="0"/>
        <v>2.176050552251447E-7</v>
      </c>
      <c r="CB5">
        <f t="shared" si="0"/>
        <v>2.176050552251447E-7</v>
      </c>
      <c r="CC5">
        <f t="shared" si="0"/>
        <v>2.176050552251447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63463692659704E-7</v>
      </c>
      <c r="C6">
        <f>SUMIFS('Combined Fuel Prices'!H:H,'Combined Fuel Prices'!$C:$C, "Biomass",'Combined Fuel Prices'!$AL:$AL,'BFPaT-pretax-electricity'!$A6) * (SUMIFS('Tax Percentages'!C:C,'Tax Percentages'!$A:$A,"Biomass"))</f>
        <v>2.184751400152524E-7</v>
      </c>
      <c r="D6">
        <f>SUMIFS('Combined Fuel Prices'!I:I,'Combined Fuel Prices'!$C:$C, "Biomass",'Combined Fuel Prices'!$AL:$AL,'BFPaT-pretax-electricity'!$A6) * (SUMIFS('Tax Percentages'!D:D,'Tax Percentages'!$A:$A,"Biomass"))</f>
        <v>1.9322083598813113E-7</v>
      </c>
      <c r="E6">
        <f>SUMIFS('Combined Fuel Prices'!J:J,'Combined Fuel Prices'!$C:$C, "Biomass",'Combined Fuel Prices'!$AL:$AL,'BFPaT-pretax-electricity'!$A6) * (SUMIFS('Tax Percentages'!E:E,'Tax Percentages'!$A:$A,"Biomass"))</f>
        <v>1.8308214211281773E-7</v>
      </c>
      <c r="F6">
        <f>SUMIFS('Combined Fuel Prices'!K:K,'Combined Fuel Prices'!$C:$C, "Biomass",'Combined Fuel Prices'!$AL:$AL,'BFPaT-pretax-electricity'!$A6) * (SUMIFS('Tax Percentages'!F:F,'Tax Percentages'!$A:$A,"Biomass"))</f>
        <v>1.7160849759872613E-7</v>
      </c>
      <c r="G6">
        <f>SUMIFS('Combined Fuel Prices'!L:L,'Combined Fuel Prices'!$C:$C, "Biomass",'Combined Fuel Prices'!$AL:$AL,'BFPaT-pretax-electricity'!$A6) * (SUMIFS('Tax Percentages'!G:G,'Tax Percentages'!$A:$A,"Biomass"))</f>
        <v>1.6592090289791211E-7</v>
      </c>
      <c r="H6">
        <f>SUMIFS('Combined Fuel Prices'!M:M,'Combined Fuel Prices'!$C:$C, "Biomass",'Combined Fuel Prices'!$AL:$AL,'BFPaT-pretax-electricity'!$A6) * (SUMIFS('Tax Percentages'!H:H,'Tax Percentages'!$A:$A,"Biomass"))</f>
        <v>1.6337156765726277E-7</v>
      </c>
      <c r="I6">
        <f>SUMIFS('Combined Fuel Prices'!N:N,'Combined Fuel Prices'!$C:$C, "Biomass",'Combined Fuel Prices'!$AL:$AL,'BFPaT-pretax-electricity'!$A6) * (SUMIFS('Tax Percentages'!I:I,'Tax Percentages'!$A:$A,"Biomass"))</f>
        <v>1.6312288411636848E-7</v>
      </c>
      <c r="J6">
        <f>SUMIFS('Combined Fuel Prices'!O:O,'Combined Fuel Prices'!$C:$C, "Biomass",'Combined Fuel Prices'!$AL:$AL,'BFPaT-pretax-electricity'!$A6) * (SUMIFS('Tax Percentages'!J:J,'Tax Percentages'!$A:$A,"Biomass"))</f>
        <v>1.6377434557287575E-7</v>
      </c>
      <c r="K6">
        <f>SUMIFS('Combined Fuel Prices'!P:P,'Combined Fuel Prices'!$C:$C, "Biomass",'Combined Fuel Prices'!$AL:$AL,'BFPaT-pretax-electricity'!$A6) * (SUMIFS('Tax Percentages'!K:K,'Tax Percentages'!$A:$A,"Biomass"))</f>
        <v>1.6460036429566543E-7</v>
      </c>
      <c r="L6">
        <f>SUMIFS('Combined Fuel Prices'!Q:Q,'Combined Fuel Prices'!$C:$C, "Biomass",'Combined Fuel Prices'!$AL:$AL,'BFPaT-pretax-electricity'!$A6) * (SUMIFS('Tax Percentages'!L:L,'Tax Percentages'!$A:$A,"Biomass"))</f>
        <v>1.6639629547453439E-7</v>
      </c>
      <c r="M6">
        <f>SUMIFS('Combined Fuel Prices'!R:R,'Combined Fuel Prices'!$C:$C, "Biomass",'Combined Fuel Prices'!$AL:$AL,'BFPaT-pretax-electricity'!$A6) * (SUMIFS('Tax Percentages'!M:M,'Tax Percentages'!$A:$A,"Biomass"))</f>
        <v>1.6801157892649209E-7</v>
      </c>
      <c r="N6">
        <f>SUMIFS('Combined Fuel Prices'!S:S,'Combined Fuel Prices'!$C:$C, "Biomass",'Combined Fuel Prices'!$AL:$AL,'BFPaT-pretax-electricity'!$A6) * (SUMIFS('Tax Percentages'!N:N,'Tax Percentages'!$A:$A,"Biomass"))</f>
        <v>1.7046258667271128E-7</v>
      </c>
      <c r="O6">
        <f>SUMIFS('Combined Fuel Prices'!T:T,'Combined Fuel Prices'!$C:$C, "Biomass",'Combined Fuel Prices'!$AL:$AL,'BFPaT-pretax-electricity'!$A6) * (SUMIFS('Tax Percentages'!O:O,'Tax Percentages'!$A:$A,"Biomass"))</f>
        <v>1.7182507860328549E-7</v>
      </c>
      <c r="P6">
        <f>SUMIFS('Combined Fuel Prices'!U:U,'Combined Fuel Prices'!$C:$C, "Biomass",'Combined Fuel Prices'!$AL:$AL,'BFPaT-pretax-electricity'!$A6) * (SUMIFS('Tax Percentages'!P:P,'Tax Percentages'!$A:$A,"Biomass"))</f>
        <v>1.7303191173807638E-7</v>
      </c>
      <c r="Q6">
        <f>SUMIFS('Combined Fuel Prices'!V:V,'Combined Fuel Prices'!$C:$C, "Biomass",'Combined Fuel Prices'!$AL:$AL,'BFPaT-pretax-electricity'!$A6) * (SUMIFS('Tax Percentages'!Q:Q,'Tax Percentages'!$A:$A,"Biomass"))</f>
        <v>1.73416576694189E-7</v>
      </c>
      <c r="R6">
        <f>SUMIFS('Combined Fuel Prices'!W:W,'Combined Fuel Prices'!$C:$C, "Biomass",'Combined Fuel Prices'!$AL:$AL,'BFPaT-pretax-electricity'!$A6) * (SUMIFS('Tax Percentages'!R:R,'Tax Percentages'!$A:$A,"Biomass"))</f>
        <v>1.7486872249354344E-7</v>
      </c>
      <c r="S6">
        <f>SUMIFS('Combined Fuel Prices'!X:X,'Combined Fuel Prices'!$C:$C, "Biomass",'Combined Fuel Prices'!$AL:$AL,'BFPaT-pretax-electricity'!$A6) * (SUMIFS('Tax Percentages'!S:S,'Tax Percentages'!$A:$A,"Biomass"))</f>
        <v>1.7651337789598338E-7</v>
      </c>
      <c r="T6">
        <f>SUMIFS('Combined Fuel Prices'!Y:Y,'Combined Fuel Prices'!$C:$C, "Biomass",'Combined Fuel Prices'!$AL:$AL,'BFPaT-pretax-electricity'!$A6) * (SUMIFS('Tax Percentages'!T:T,'Tax Percentages'!$A:$A,"Biomass"))</f>
        <v>1.7845291676772232E-7</v>
      </c>
      <c r="U6">
        <f>SUMIFS('Combined Fuel Prices'!Z:Z,'Combined Fuel Prices'!$C:$C, "Biomass",'Combined Fuel Prices'!$AL:$AL,'BFPaT-pretax-electricity'!$A6) * (SUMIFS('Tax Percentages'!U:U,'Tax Percentages'!$A:$A,"Biomass"))</f>
        <v>1.8099462793103097E-7</v>
      </c>
      <c r="V6">
        <f>SUMIFS('Combined Fuel Prices'!AA:AA,'Combined Fuel Prices'!$C:$C, "Biomass",'Combined Fuel Prices'!$AL:$AL,'BFPaT-pretax-electricity'!$A6) * (SUMIFS('Tax Percentages'!V:V,'Tax Percentages'!$A:$A,"Biomass"))</f>
        <v>1.8264986682900007E-7</v>
      </c>
      <c r="W6">
        <f>SUMIFS('Combined Fuel Prices'!AB:AB,'Combined Fuel Prices'!$C:$C, "Biomass",'Combined Fuel Prices'!$AL:$AL,'BFPaT-pretax-electricity'!$A6) * (SUMIFS('Tax Percentages'!W:W,'Tax Percentages'!$A:$A,"Biomass"))</f>
        <v>1.8255471218291774E-7</v>
      </c>
      <c r="X6">
        <f>SUMIFS('Combined Fuel Prices'!AC:AC,'Combined Fuel Prices'!$C:$C, "Biomass",'Combined Fuel Prices'!$AL:$AL,'BFPaT-pretax-electricity'!$A6) * (SUMIFS('Tax Percentages'!X:X,'Tax Percentages'!$A:$A,"Biomass"))</f>
        <v>1.8235619133039661E-7</v>
      </c>
      <c r="Y6">
        <f>SUMIFS('Combined Fuel Prices'!AD:AD,'Combined Fuel Prices'!$C:$C, "Biomass",'Combined Fuel Prices'!$AL:$AL,'BFPaT-pretax-electricity'!$A6) * (SUMIFS('Tax Percentages'!Y:Y,'Tax Percentages'!$A:$A,"Biomass"))</f>
        <v>1.8146243383559816E-7</v>
      </c>
      <c r="Z6">
        <f>SUMIFS('Combined Fuel Prices'!AE:AE,'Combined Fuel Prices'!$C:$C, "Biomass",'Combined Fuel Prices'!$AL:$AL,'BFPaT-pretax-electricity'!$A6) * (SUMIFS('Tax Percentages'!Z:Z,'Tax Percentages'!$A:$A,"Biomass"))</f>
        <v>1.8152231529730862E-7</v>
      </c>
      <c r="AA6">
        <f>SUMIFS('Combined Fuel Prices'!AF:AF,'Combined Fuel Prices'!$C:$C, "Biomass",'Combined Fuel Prices'!$AL:$AL,'BFPaT-pretax-electricity'!$A6) * (SUMIFS('Tax Percentages'!AA:AA,'Tax Percentages'!$A:$A,"Biomass"))</f>
        <v>1.8192681165575079E-7</v>
      </c>
      <c r="AB6">
        <f>SUMIFS('Combined Fuel Prices'!AG:AG,'Combined Fuel Prices'!$C:$C, "Biomass",'Combined Fuel Prices'!$AL:$AL,'BFPaT-pretax-electricity'!$A6) * (SUMIFS('Tax Percentages'!AB:AB,'Tax Percentages'!$A:$A,"Biomass"))</f>
        <v>1.8157180249022908E-7</v>
      </c>
      <c r="AC6">
        <f>SUMIFS('Combined Fuel Prices'!AH:AH,'Combined Fuel Prices'!$C:$C, "Biomass",'Combined Fuel Prices'!$AL:$AL,'BFPaT-pretax-electricity'!$A6) * (SUMIFS('Tax Percentages'!AC:AC,'Tax Percentages'!$A:$A,"Biomass"))</f>
        <v>1.8168293359390757E-7</v>
      </c>
      <c r="AD6">
        <f>SUMIFS('Combined Fuel Prices'!AI:AI,'Combined Fuel Prices'!$C:$C, "Biomass",'Combined Fuel Prices'!$AL:$AL,'BFPaT-pretax-electricity'!$A6) * (SUMIFS('Tax Percentages'!AD:AD,'Tax Percentages'!$A:$A,"Biomass"))</f>
        <v>1.8151773204966059E-7</v>
      </c>
      <c r="AE6">
        <f>SUMIFS('Combined Fuel Prices'!AJ:AJ,'Combined Fuel Prices'!$C:$C, "Biomass",'Combined Fuel Prices'!$AL:$AL,'BFPaT-pretax-electricity'!$A6) * (SUMIFS('Tax Percentages'!AE:AE,'Tax Percentages'!$A:$A,"Biomass"))</f>
        <v>1.8115794380881881E-7</v>
      </c>
      <c r="AF6">
        <f t="shared" si="2"/>
        <v>1.8115794380881881E-7</v>
      </c>
      <c r="AG6">
        <f t="shared" si="0"/>
        <v>1.8115794380881881E-7</v>
      </c>
      <c r="AH6">
        <f t="shared" si="0"/>
        <v>1.8115794380881881E-7</v>
      </c>
      <c r="AI6">
        <f t="shared" si="0"/>
        <v>1.8115794380881881E-7</v>
      </c>
      <c r="AJ6">
        <f t="shared" si="0"/>
        <v>1.8115794380881881E-7</v>
      </c>
      <c r="AK6">
        <f t="shared" si="0"/>
        <v>1.8115794380881881E-7</v>
      </c>
      <c r="AL6">
        <f t="shared" si="0"/>
        <v>1.8115794380881881E-7</v>
      </c>
      <c r="AM6">
        <f t="shared" si="0"/>
        <v>1.8115794380881881E-7</v>
      </c>
      <c r="AN6">
        <f t="shared" si="0"/>
        <v>1.8115794380881881E-7</v>
      </c>
      <c r="AO6">
        <f t="shared" si="0"/>
        <v>1.8115794380881881E-7</v>
      </c>
      <c r="AP6">
        <f t="shared" si="0"/>
        <v>1.8115794380881881E-7</v>
      </c>
      <c r="AQ6">
        <f t="shared" si="0"/>
        <v>1.8115794380881881E-7</v>
      </c>
      <c r="AR6">
        <f t="shared" si="0"/>
        <v>1.8115794380881881E-7</v>
      </c>
      <c r="AS6">
        <f t="shared" si="0"/>
        <v>1.8115794380881881E-7</v>
      </c>
      <c r="AT6">
        <f t="shared" si="0"/>
        <v>1.8115794380881881E-7</v>
      </c>
      <c r="AU6">
        <f t="shared" si="0"/>
        <v>1.8115794380881881E-7</v>
      </c>
      <c r="AV6">
        <f t="shared" si="0"/>
        <v>1.8115794380881881E-7</v>
      </c>
      <c r="AW6">
        <f t="shared" si="0"/>
        <v>1.8115794380881881E-7</v>
      </c>
      <c r="AX6">
        <f t="shared" si="0"/>
        <v>1.8115794380881881E-7</v>
      </c>
      <c r="AY6">
        <f t="shared" si="0"/>
        <v>1.8115794380881881E-7</v>
      </c>
      <c r="AZ6">
        <f t="shared" si="0"/>
        <v>1.8115794380881881E-7</v>
      </c>
      <c r="BA6">
        <f t="shared" si="0"/>
        <v>1.8115794380881881E-7</v>
      </c>
      <c r="BB6">
        <f t="shared" si="0"/>
        <v>1.8115794380881881E-7</v>
      </c>
      <c r="BC6">
        <f t="shared" si="0"/>
        <v>1.8115794380881881E-7</v>
      </c>
      <c r="BD6">
        <f t="shared" si="0"/>
        <v>1.8115794380881881E-7</v>
      </c>
      <c r="BE6">
        <f t="shared" si="0"/>
        <v>1.8115794380881881E-7</v>
      </c>
      <c r="BF6">
        <f t="shared" si="0"/>
        <v>1.8115794380881881E-7</v>
      </c>
      <c r="BG6">
        <f t="shared" si="0"/>
        <v>1.8115794380881881E-7</v>
      </c>
      <c r="BH6">
        <f t="shared" si="0"/>
        <v>1.8115794380881881E-7</v>
      </c>
      <c r="BI6">
        <f t="shared" si="0"/>
        <v>1.8115794380881881E-7</v>
      </c>
      <c r="BJ6">
        <f t="shared" si="0"/>
        <v>1.8115794380881881E-7</v>
      </c>
      <c r="BK6">
        <f t="shared" si="0"/>
        <v>1.8115794380881881E-7</v>
      </c>
      <c r="BL6">
        <f t="shared" si="0"/>
        <v>1.8115794380881881E-7</v>
      </c>
      <c r="BM6">
        <f t="shared" si="0"/>
        <v>1.8115794380881881E-7</v>
      </c>
      <c r="BN6">
        <f t="shared" si="0"/>
        <v>1.8115794380881881E-7</v>
      </c>
      <c r="BO6">
        <f t="shared" si="0"/>
        <v>1.8115794380881881E-7</v>
      </c>
      <c r="BP6">
        <f t="shared" si="0"/>
        <v>1.8115794380881881E-7</v>
      </c>
      <c r="BQ6">
        <f t="shared" si="0"/>
        <v>1.8115794380881881E-7</v>
      </c>
      <c r="BR6">
        <f t="shared" si="0"/>
        <v>1.8115794380881881E-7</v>
      </c>
      <c r="BS6">
        <f t="shared" si="0"/>
        <v>1.8115794380881881E-7</v>
      </c>
      <c r="BT6">
        <f t="shared" si="0"/>
        <v>1.8115794380881881E-7</v>
      </c>
      <c r="BU6">
        <f t="shared" si="0"/>
        <v>1.8115794380881881E-7</v>
      </c>
      <c r="BV6">
        <f t="shared" si="0"/>
        <v>1.8115794380881881E-7</v>
      </c>
      <c r="BW6">
        <f t="shared" si="0"/>
        <v>1.8115794380881881E-7</v>
      </c>
      <c r="BX6">
        <f t="shared" si="0"/>
        <v>1.8115794380881881E-7</v>
      </c>
      <c r="BY6">
        <f t="shared" si="0"/>
        <v>1.8115794380881881E-7</v>
      </c>
      <c r="BZ6">
        <f t="shared" si="0"/>
        <v>1.8115794380881881E-7</v>
      </c>
      <c r="CA6">
        <f t="shared" si="0"/>
        <v>1.8115794380881881E-7</v>
      </c>
      <c r="CB6">
        <f t="shared" si="0"/>
        <v>1.8115794380881881E-7</v>
      </c>
      <c r="CC6">
        <f t="shared" si="0"/>
        <v>1.811579438088188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63463692659704E-7</v>
      </c>
      <c r="C7">
        <f>SUMIFS('Combined Fuel Prices'!H:H,'Combined Fuel Prices'!$C:$C, "Biomass",'Combined Fuel Prices'!$AL:$AL,'BFPaT-pretax-electricity'!$A7) * (SUMIFS('Tax Percentages'!C:C,'Tax Percentages'!$A:$A,"Biomass"))</f>
        <v>2.1055655837094191E-7</v>
      </c>
      <c r="D7">
        <f>SUMIFS('Combined Fuel Prices'!I:I,'Combined Fuel Prices'!$C:$C, "Biomass",'Combined Fuel Prices'!$AL:$AL,'BFPaT-pretax-electricity'!$A7) * (SUMIFS('Tax Percentages'!D:D,'Tax Percentages'!$A:$A,"Biomass"))</f>
        <v>1.868881285576396E-7</v>
      </c>
      <c r="E7">
        <f>SUMIFS('Combined Fuel Prices'!J:J,'Combined Fuel Prices'!$C:$C, "Biomass",'Combined Fuel Prices'!$AL:$AL,'BFPaT-pretax-electricity'!$A7) * (SUMIFS('Tax Percentages'!E:E,'Tax Percentages'!$A:$A,"Biomass"))</f>
        <v>1.791653342439867E-7</v>
      </c>
      <c r="F7">
        <f>SUMIFS('Combined Fuel Prices'!K:K,'Combined Fuel Prices'!$C:$C, "Biomass",'Combined Fuel Prices'!$AL:$AL,'BFPaT-pretax-electricity'!$A7) * (SUMIFS('Tax Percentages'!F:F,'Tax Percentages'!$A:$A,"Biomass"))</f>
        <v>1.7008959993506567E-7</v>
      </c>
      <c r="G7">
        <f>SUMIFS('Combined Fuel Prices'!L:L,'Combined Fuel Prices'!$C:$C, "Biomass",'Combined Fuel Prices'!$AL:$AL,'BFPaT-pretax-electricity'!$A7) * (SUMIFS('Tax Percentages'!G:G,'Tax Percentages'!$A:$A,"Biomass"))</f>
        <v>1.6754719473158744E-7</v>
      </c>
      <c r="H7">
        <f>SUMIFS('Combined Fuel Prices'!M:M,'Combined Fuel Prices'!$C:$C, "Biomass",'Combined Fuel Prices'!$AL:$AL,'BFPaT-pretax-electricity'!$A7) * (SUMIFS('Tax Percentages'!H:H,'Tax Percentages'!$A:$A,"Biomass"))</f>
        <v>1.6619251013934556E-7</v>
      </c>
      <c r="I7">
        <f>SUMIFS('Combined Fuel Prices'!N:N,'Combined Fuel Prices'!$C:$C, "Biomass",'Combined Fuel Prices'!$AL:$AL,'BFPaT-pretax-electricity'!$A7) * (SUMIFS('Tax Percentages'!I:I,'Tax Percentages'!$A:$A,"Biomass"))</f>
        <v>1.6638990674894722E-7</v>
      </c>
      <c r="J7">
        <f>SUMIFS('Combined Fuel Prices'!O:O,'Combined Fuel Prices'!$C:$C, "Biomass",'Combined Fuel Prices'!$AL:$AL,'BFPaT-pretax-electricity'!$A7) * (SUMIFS('Tax Percentages'!J:J,'Tax Percentages'!$A:$A,"Biomass"))</f>
        <v>1.6675940129515717E-7</v>
      </c>
      <c r="K7">
        <f>SUMIFS('Combined Fuel Prices'!P:P,'Combined Fuel Prices'!$C:$C, "Biomass",'Combined Fuel Prices'!$AL:$AL,'BFPaT-pretax-electricity'!$A7) * (SUMIFS('Tax Percentages'!K:K,'Tax Percentages'!$A:$A,"Biomass"))</f>
        <v>1.6716662048193827E-7</v>
      </c>
      <c r="L7">
        <f>SUMIFS('Combined Fuel Prices'!Q:Q,'Combined Fuel Prices'!$C:$C, "Biomass",'Combined Fuel Prices'!$AL:$AL,'BFPaT-pretax-electricity'!$A7) * (SUMIFS('Tax Percentages'!L:L,'Tax Percentages'!$A:$A,"Biomass"))</f>
        <v>1.6801584894278059E-7</v>
      </c>
      <c r="M7">
        <f>SUMIFS('Combined Fuel Prices'!R:R,'Combined Fuel Prices'!$C:$C, "Biomass",'Combined Fuel Prices'!$AL:$AL,'BFPaT-pretax-electricity'!$A7) * (SUMIFS('Tax Percentages'!M:M,'Tax Percentages'!$A:$A,"Biomass"))</f>
        <v>1.6905277284392589E-7</v>
      </c>
      <c r="N7">
        <f>SUMIFS('Combined Fuel Prices'!S:S,'Combined Fuel Prices'!$C:$C, "Biomass",'Combined Fuel Prices'!$AL:$AL,'BFPaT-pretax-electricity'!$A7) * (SUMIFS('Tax Percentages'!N:N,'Tax Percentages'!$A:$A,"Biomass"))</f>
        <v>1.7024783084682722E-7</v>
      </c>
      <c r="O7">
        <f>SUMIFS('Combined Fuel Prices'!T:T,'Combined Fuel Prices'!$C:$C, "Biomass",'Combined Fuel Prices'!$AL:$AL,'BFPaT-pretax-electricity'!$A7) * (SUMIFS('Tax Percentages'!O:O,'Tax Percentages'!$A:$A,"Biomass"))</f>
        <v>1.7126277383454179E-7</v>
      </c>
      <c r="P7">
        <f>SUMIFS('Combined Fuel Prices'!U:U,'Combined Fuel Prices'!$C:$C, "Biomass",'Combined Fuel Prices'!$AL:$AL,'BFPaT-pretax-electricity'!$A7) * (SUMIFS('Tax Percentages'!P:P,'Tax Percentages'!$A:$A,"Biomass"))</f>
        <v>1.7211886471295972E-7</v>
      </c>
      <c r="Q7">
        <f>SUMIFS('Combined Fuel Prices'!V:V,'Combined Fuel Prices'!$C:$C, "Biomass",'Combined Fuel Prices'!$AL:$AL,'BFPaT-pretax-electricity'!$A7) * (SUMIFS('Tax Percentages'!Q:Q,'Tax Percentages'!$A:$A,"Biomass"))</f>
        <v>1.7308187215804949E-7</v>
      </c>
      <c r="R7">
        <f>SUMIFS('Combined Fuel Prices'!W:W,'Combined Fuel Prices'!$C:$C, "Biomass",'Combined Fuel Prices'!$AL:$AL,'BFPaT-pretax-electricity'!$A7) * (SUMIFS('Tax Percentages'!R:R,'Tax Percentages'!$A:$A,"Biomass"))</f>
        <v>1.7393574245696683E-7</v>
      </c>
      <c r="S7">
        <f>SUMIFS('Combined Fuel Prices'!X:X,'Combined Fuel Prices'!$C:$C, "Biomass",'Combined Fuel Prices'!$AL:$AL,'BFPaT-pretax-electricity'!$A7) * (SUMIFS('Tax Percentages'!S:S,'Tax Percentages'!$A:$A,"Biomass"))</f>
        <v>1.7493391008592018E-7</v>
      </c>
      <c r="T7">
        <f>SUMIFS('Combined Fuel Prices'!Y:Y,'Combined Fuel Prices'!$C:$C, "Biomass",'Combined Fuel Prices'!$AL:$AL,'BFPaT-pretax-electricity'!$A7) * (SUMIFS('Tax Percentages'!T:T,'Tax Percentages'!$A:$A,"Biomass"))</f>
        <v>1.7604302298958574E-7</v>
      </c>
      <c r="U7">
        <f>SUMIFS('Combined Fuel Prices'!Z:Z,'Combined Fuel Prices'!$C:$C, "Biomass",'Combined Fuel Prices'!$AL:$AL,'BFPaT-pretax-electricity'!$A7) * (SUMIFS('Tax Percentages'!U:U,'Tax Percentages'!$A:$A,"Biomass"))</f>
        <v>1.7738131946308833E-7</v>
      </c>
      <c r="V7">
        <f>SUMIFS('Combined Fuel Prices'!AA:AA,'Combined Fuel Prices'!$C:$C, "Biomass",'Combined Fuel Prices'!$AL:$AL,'BFPaT-pretax-electricity'!$A7) * (SUMIFS('Tax Percentages'!V:V,'Tax Percentages'!$A:$A,"Biomass"))</f>
        <v>1.7837413329705129E-7</v>
      </c>
      <c r="W7">
        <f>SUMIFS('Combined Fuel Prices'!AB:AB,'Combined Fuel Prices'!$C:$C, "Biomass",'Combined Fuel Prices'!$AL:$AL,'BFPaT-pretax-electricity'!$A7) * (SUMIFS('Tax Percentages'!W:W,'Tax Percentages'!$A:$A,"Biomass"))</f>
        <v>1.7860998768132801E-7</v>
      </c>
      <c r="X7">
        <f>SUMIFS('Combined Fuel Prices'!AC:AC,'Combined Fuel Prices'!$C:$C, "Biomass",'Combined Fuel Prices'!$AL:$AL,'BFPaT-pretax-electricity'!$A7) * (SUMIFS('Tax Percentages'!X:X,'Tax Percentages'!$A:$A,"Biomass"))</f>
        <v>1.7843052109149044E-7</v>
      </c>
      <c r="Y7">
        <f>SUMIFS('Combined Fuel Prices'!AD:AD,'Combined Fuel Prices'!$C:$C, "Biomass",'Combined Fuel Prices'!$AL:$AL,'BFPaT-pretax-electricity'!$A7) * (SUMIFS('Tax Percentages'!Y:Y,'Tax Percentages'!$A:$A,"Biomass"))</f>
        <v>1.7839806654559238E-7</v>
      </c>
      <c r="Z7">
        <f>SUMIFS('Combined Fuel Prices'!AE:AE,'Combined Fuel Prices'!$C:$C, "Biomass",'Combined Fuel Prices'!$AL:$AL,'BFPaT-pretax-electricity'!$A7) * (SUMIFS('Tax Percentages'!Z:Z,'Tax Percentages'!$A:$A,"Biomass"))</f>
        <v>1.7862379924210916E-7</v>
      </c>
      <c r="AA7">
        <f>SUMIFS('Combined Fuel Prices'!AF:AF,'Combined Fuel Prices'!$C:$C, "Biomass",'Combined Fuel Prices'!$AL:$AL,'BFPaT-pretax-electricity'!$A7) * (SUMIFS('Tax Percentages'!AA:AA,'Tax Percentages'!$A:$A,"Biomass"))</f>
        <v>1.7987056891449767E-7</v>
      </c>
      <c r="AB7">
        <f>SUMIFS('Combined Fuel Prices'!AG:AG,'Combined Fuel Prices'!$C:$C, "Biomass",'Combined Fuel Prices'!$AL:$AL,'BFPaT-pretax-electricity'!$A7) * (SUMIFS('Tax Percentages'!AB:AB,'Tax Percentages'!$A:$A,"Biomass"))</f>
        <v>1.7970918058474504E-7</v>
      </c>
      <c r="AC7">
        <f>SUMIFS('Combined Fuel Prices'!AH:AH,'Combined Fuel Prices'!$C:$C, "Biomass",'Combined Fuel Prices'!$AL:$AL,'BFPaT-pretax-electricity'!$A7) * (SUMIFS('Tax Percentages'!AC:AC,'Tax Percentages'!$A:$A,"Biomass"))</f>
        <v>1.8030513591938797E-7</v>
      </c>
      <c r="AD7">
        <f>SUMIFS('Combined Fuel Prices'!AI:AI,'Combined Fuel Prices'!$C:$C, "Biomass",'Combined Fuel Prices'!$AL:$AL,'BFPaT-pretax-electricity'!$A7) * (SUMIFS('Tax Percentages'!AD:AD,'Tax Percentages'!$A:$A,"Biomass"))</f>
        <v>1.8044902584065094E-7</v>
      </c>
      <c r="AE7">
        <f>SUMIFS('Combined Fuel Prices'!AJ:AJ,'Combined Fuel Prices'!$C:$C, "Biomass",'Combined Fuel Prices'!$AL:$AL,'BFPaT-pretax-electricity'!$A7) * (SUMIFS('Tax Percentages'!AE:AE,'Tax Percentages'!$A:$A,"Biomass"))</f>
        <v>1.8081407821942218E-7</v>
      </c>
      <c r="AF7">
        <f t="shared" si="2"/>
        <v>1.8081407821942218E-7</v>
      </c>
      <c r="AG7">
        <f t="shared" si="0"/>
        <v>1.8081407821942218E-7</v>
      </c>
      <c r="AH7">
        <f t="shared" si="0"/>
        <v>1.8081407821942218E-7</v>
      </c>
      <c r="AI7">
        <f t="shared" si="0"/>
        <v>1.8081407821942218E-7</v>
      </c>
      <c r="AJ7">
        <f t="shared" si="0"/>
        <v>1.8081407821942218E-7</v>
      </c>
      <c r="AK7">
        <f t="shared" si="0"/>
        <v>1.8081407821942218E-7</v>
      </c>
      <c r="AL7">
        <f t="shared" si="0"/>
        <v>1.8081407821942218E-7</v>
      </c>
      <c r="AM7">
        <f t="shared" si="0"/>
        <v>1.8081407821942218E-7</v>
      </c>
      <c r="AN7">
        <f t="shared" si="0"/>
        <v>1.8081407821942218E-7</v>
      </c>
      <c r="AO7">
        <f t="shared" si="0"/>
        <v>1.8081407821942218E-7</v>
      </c>
      <c r="AP7">
        <f t="shared" si="0"/>
        <v>1.8081407821942218E-7</v>
      </c>
      <c r="AQ7">
        <f t="shared" si="0"/>
        <v>1.8081407821942218E-7</v>
      </c>
      <c r="AR7">
        <f t="shared" si="0"/>
        <v>1.8081407821942218E-7</v>
      </c>
      <c r="AS7">
        <f t="shared" si="0"/>
        <v>1.8081407821942218E-7</v>
      </c>
      <c r="AT7">
        <f t="shared" si="0"/>
        <v>1.8081407821942218E-7</v>
      </c>
      <c r="AU7">
        <f t="shared" si="0"/>
        <v>1.8081407821942218E-7</v>
      </c>
      <c r="AV7">
        <f t="shared" si="0"/>
        <v>1.8081407821942218E-7</v>
      </c>
      <c r="AW7">
        <f t="shared" si="0"/>
        <v>1.8081407821942218E-7</v>
      </c>
      <c r="AX7">
        <f t="shared" si="0"/>
        <v>1.8081407821942218E-7</v>
      </c>
      <c r="AY7">
        <f t="shared" si="0"/>
        <v>1.8081407821942218E-7</v>
      </c>
      <c r="AZ7">
        <f t="shared" si="0"/>
        <v>1.8081407821942218E-7</v>
      </c>
      <c r="BA7">
        <f t="shared" si="0"/>
        <v>1.8081407821942218E-7</v>
      </c>
      <c r="BB7">
        <f t="shared" si="0"/>
        <v>1.8081407821942218E-7</v>
      </c>
      <c r="BC7">
        <f t="shared" si="0"/>
        <v>1.8081407821942218E-7</v>
      </c>
      <c r="BD7">
        <f t="shared" si="0"/>
        <v>1.8081407821942218E-7</v>
      </c>
      <c r="BE7">
        <f t="shared" si="0"/>
        <v>1.8081407821942218E-7</v>
      </c>
      <c r="BF7">
        <f t="shared" ref="AG7:CC9" si="4">BE7</f>
        <v>1.8081407821942218E-7</v>
      </c>
      <c r="BG7">
        <f t="shared" si="4"/>
        <v>1.8081407821942218E-7</v>
      </c>
      <c r="BH7">
        <f t="shared" si="4"/>
        <v>1.8081407821942218E-7</v>
      </c>
      <c r="BI7">
        <f t="shared" si="4"/>
        <v>1.8081407821942218E-7</v>
      </c>
      <c r="BJ7">
        <f t="shared" si="4"/>
        <v>1.8081407821942218E-7</v>
      </c>
      <c r="BK7">
        <f t="shared" si="4"/>
        <v>1.8081407821942218E-7</v>
      </c>
      <c r="BL7">
        <f t="shared" si="4"/>
        <v>1.8081407821942218E-7</v>
      </c>
      <c r="BM7">
        <f t="shared" si="4"/>
        <v>1.8081407821942218E-7</v>
      </c>
      <c r="BN7">
        <f t="shared" si="4"/>
        <v>1.8081407821942218E-7</v>
      </c>
      <c r="BO7">
        <f t="shared" si="4"/>
        <v>1.8081407821942218E-7</v>
      </c>
      <c r="BP7">
        <f t="shared" si="4"/>
        <v>1.8081407821942218E-7</v>
      </c>
      <c r="BQ7">
        <f t="shared" si="4"/>
        <v>1.8081407821942218E-7</v>
      </c>
      <c r="BR7">
        <f t="shared" si="4"/>
        <v>1.8081407821942218E-7</v>
      </c>
      <c r="BS7">
        <f t="shared" si="4"/>
        <v>1.8081407821942218E-7</v>
      </c>
      <c r="BT7">
        <f t="shared" si="4"/>
        <v>1.8081407821942218E-7</v>
      </c>
      <c r="BU7">
        <f t="shared" si="4"/>
        <v>1.8081407821942218E-7</v>
      </c>
      <c r="BV7">
        <f t="shared" si="4"/>
        <v>1.8081407821942218E-7</v>
      </c>
      <c r="BW7">
        <f t="shared" si="4"/>
        <v>1.8081407821942218E-7</v>
      </c>
      <c r="BX7">
        <f t="shared" si="4"/>
        <v>1.8081407821942218E-7</v>
      </c>
      <c r="BY7">
        <f t="shared" si="4"/>
        <v>1.8081407821942218E-7</v>
      </c>
      <c r="BZ7">
        <f t="shared" si="4"/>
        <v>1.8081407821942218E-7</v>
      </c>
      <c r="CA7">
        <f t="shared" si="4"/>
        <v>1.8081407821942218E-7</v>
      </c>
      <c r="CB7">
        <f t="shared" si="4"/>
        <v>1.8081407821942218E-7</v>
      </c>
      <c r="CC7">
        <f t="shared" si="4"/>
        <v>1.808140782194221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63463692659704E-7</v>
      </c>
      <c r="C8">
        <f>SUMIFS('Combined Fuel Prices'!H:H,'Combined Fuel Prices'!$C:$C, "Biomass",'Combined Fuel Prices'!$AL:$AL,'BFPaT-pretax-electricity'!$A8) * (SUMIFS('Tax Percentages'!C:C,'Tax Percentages'!$A:$A,"Biomass"))</f>
        <v>2.1055655837094191E-7</v>
      </c>
      <c r="D8">
        <f>SUMIFS('Combined Fuel Prices'!I:I,'Combined Fuel Prices'!$C:$C, "Biomass",'Combined Fuel Prices'!$AL:$AL,'BFPaT-pretax-electricity'!$A8) * (SUMIFS('Tax Percentages'!D:D,'Tax Percentages'!$A:$A,"Biomass"))</f>
        <v>1.868881285576396E-7</v>
      </c>
      <c r="E8">
        <f>SUMIFS('Combined Fuel Prices'!J:J,'Combined Fuel Prices'!$C:$C, "Biomass",'Combined Fuel Prices'!$AL:$AL,'BFPaT-pretax-electricity'!$A8) * (SUMIFS('Tax Percentages'!E:E,'Tax Percentages'!$A:$A,"Biomass"))</f>
        <v>1.791653342439867E-7</v>
      </c>
      <c r="F8">
        <f>SUMIFS('Combined Fuel Prices'!K:K,'Combined Fuel Prices'!$C:$C, "Biomass",'Combined Fuel Prices'!$AL:$AL,'BFPaT-pretax-electricity'!$A8) * (SUMIFS('Tax Percentages'!F:F,'Tax Percentages'!$A:$A,"Biomass"))</f>
        <v>1.7008959993506567E-7</v>
      </c>
      <c r="G8">
        <f>SUMIFS('Combined Fuel Prices'!L:L,'Combined Fuel Prices'!$C:$C, "Biomass",'Combined Fuel Prices'!$AL:$AL,'BFPaT-pretax-electricity'!$A8) * (SUMIFS('Tax Percentages'!G:G,'Tax Percentages'!$A:$A,"Biomass"))</f>
        <v>1.6754719473158744E-7</v>
      </c>
      <c r="H8">
        <f>SUMIFS('Combined Fuel Prices'!M:M,'Combined Fuel Prices'!$C:$C, "Biomass",'Combined Fuel Prices'!$AL:$AL,'BFPaT-pretax-electricity'!$A8) * (SUMIFS('Tax Percentages'!H:H,'Tax Percentages'!$A:$A,"Biomass"))</f>
        <v>1.6619251013934556E-7</v>
      </c>
      <c r="I8">
        <f>SUMIFS('Combined Fuel Prices'!N:N,'Combined Fuel Prices'!$C:$C, "Biomass",'Combined Fuel Prices'!$AL:$AL,'BFPaT-pretax-electricity'!$A8) * (SUMIFS('Tax Percentages'!I:I,'Tax Percentages'!$A:$A,"Biomass"))</f>
        <v>1.6638990674894722E-7</v>
      </c>
      <c r="J8">
        <f>SUMIFS('Combined Fuel Prices'!O:O,'Combined Fuel Prices'!$C:$C, "Biomass",'Combined Fuel Prices'!$AL:$AL,'BFPaT-pretax-electricity'!$A8) * (SUMIFS('Tax Percentages'!J:J,'Tax Percentages'!$A:$A,"Biomass"))</f>
        <v>1.6675940129515717E-7</v>
      </c>
      <c r="K8">
        <f>SUMIFS('Combined Fuel Prices'!P:P,'Combined Fuel Prices'!$C:$C, "Biomass",'Combined Fuel Prices'!$AL:$AL,'BFPaT-pretax-electricity'!$A8) * (SUMIFS('Tax Percentages'!K:K,'Tax Percentages'!$A:$A,"Biomass"))</f>
        <v>1.6716662048193827E-7</v>
      </c>
      <c r="L8">
        <f>SUMIFS('Combined Fuel Prices'!Q:Q,'Combined Fuel Prices'!$C:$C, "Biomass",'Combined Fuel Prices'!$AL:$AL,'BFPaT-pretax-electricity'!$A8) * (SUMIFS('Tax Percentages'!L:L,'Tax Percentages'!$A:$A,"Biomass"))</f>
        <v>1.6801584894278059E-7</v>
      </c>
      <c r="M8">
        <f>SUMIFS('Combined Fuel Prices'!R:R,'Combined Fuel Prices'!$C:$C, "Biomass",'Combined Fuel Prices'!$AL:$AL,'BFPaT-pretax-electricity'!$A8) * (SUMIFS('Tax Percentages'!M:M,'Tax Percentages'!$A:$A,"Biomass"))</f>
        <v>1.6905277284392589E-7</v>
      </c>
      <c r="N8">
        <f>SUMIFS('Combined Fuel Prices'!S:S,'Combined Fuel Prices'!$C:$C, "Biomass",'Combined Fuel Prices'!$AL:$AL,'BFPaT-pretax-electricity'!$A8) * (SUMIFS('Tax Percentages'!N:N,'Tax Percentages'!$A:$A,"Biomass"))</f>
        <v>1.7024783084682722E-7</v>
      </c>
      <c r="O8">
        <f>SUMIFS('Combined Fuel Prices'!T:T,'Combined Fuel Prices'!$C:$C, "Biomass",'Combined Fuel Prices'!$AL:$AL,'BFPaT-pretax-electricity'!$A8) * (SUMIFS('Tax Percentages'!O:O,'Tax Percentages'!$A:$A,"Biomass"))</f>
        <v>1.7126277383454179E-7</v>
      </c>
      <c r="P8">
        <f>SUMIFS('Combined Fuel Prices'!U:U,'Combined Fuel Prices'!$C:$C, "Biomass",'Combined Fuel Prices'!$AL:$AL,'BFPaT-pretax-electricity'!$A8) * (SUMIFS('Tax Percentages'!P:P,'Tax Percentages'!$A:$A,"Biomass"))</f>
        <v>1.7211886471295972E-7</v>
      </c>
      <c r="Q8">
        <f>SUMIFS('Combined Fuel Prices'!V:V,'Combined Fuel Prices'!$C:$C, "Biomass",'Combined Fuel Prices'!$AL:$AL,'BFPaT-pretax-electricity'!$A8) * (SUMIFS('Tax Percentages'!Q:Q,'Tax Percentages'!$A:$A,"Biomass"))</f>
        <v>1.7308187215804949E-7</v>
      </c>
      <c r="R8">
        <f>SUMIFS('Combined Fuel Prices'!W:W,'Combined Fuel Prices'!$C:$C, "Biomass",'Combined Fuel Prices'!$AL:$AL,'BFPaT-pretax-electricity'!$A8) * (SUMIFS('Tax Percentages'!R:R,'Tax Percentages'!$A:$A,"Biomass"))</f>
        <v>1.7393574245696683E-7</v>
      </c>
      <c r="S8">
        <f>SUMIFS('Combined Fuel Prices'!X:X,'Combined Fuel Prices'!$C:$C, "Biomass",'Combined Fuel Prices'!$AL:$AL,'BFPaT-pretax-electricity'!$A8) * (SUMIFS('Tax Percentages'!S:S,'Tax Percentages'!$A:$A,"Biomass"))</f>
        <v>1.7493391008592018E-7</v>
      </c>
      <c r="T8">
        <f>SUMIFS('Combined Fuel Prices'!Y:Y,'Combined Fuel Prices'!$C:$C, "Biomass",'Combined Fuel Prices'!$AL:$AL,'BFPaT-pretax-electricity'!$A8) * (SUMIFS('Tax Percentages'!T:T,'Tax Percentages'!$A:$A,"Biomass"))</f>
        <v>1.7604302298958574E-7</v>
      </c>
      <c r="U8">
        <f>SUMIFS('Combined Fuel Prices'!Z:Z,'Combined Fuel Prices'!$C:$C, "Biomass",'Combined Fuel Prices'!$AL:$AL,'BFPaT-pretax-electricity'!$A8) * (SUMIFS('Tax Percentages'!U:U,'Tax Percentages'!$A:$A,"Biomass"))</f>
        <v>1.7738131946308833E-7</v>
      </c>
      <c r="V8">
        <f>SUMIFS('Combined Fuel Prices'!AA:AA,'Combined Fuel Prices'!$C:$C, "Biomass",'Combined Fuel Prices'!$AL:$AL,'BFPaT-pretax-electricity'!$A8) * (SUMIFS('Tax Percentages'!V:V,'Tax Percentages'!$A:$A,"Biomass"))</f>
        <v>1.7837413329705129E-7</v>
      </c>
      <c r="W8">
        <f>SUMIFS('Combined Fuel Prices'!AB:AB,'Combined Fuel Prices'!$C:$C, "Biomass",'Combined Fuel Prices'!$AL:$AL,'BFPaT-pretax-electricity'!$A8) * (SUMIFS('Tax Percentages'!W:W,'Tax Percentages'!$A:$A,"Biomass"))</f>
        <v>1.7860998768132801E-7</v>
      </c>
      <c r="X8">
        <f>SUMIFS('Combined Fuel Prices'!AC:AC,'Combined Fuel Prices'!$C:$C, "Biomass",'Combined Fuel Prices'!$AL:$AL,'BFPaT-pretax-electricity'!$A8) * (SUMIFS('Tax Percentages'!X:X,'Tax Percentages'!$A:$A,"Biomass"))</f>
        <v>1.7843052109149044E-7</v>
      </c>
      <c r="Y8">
        <f>SUMIFS('Combined Fuel Prices'!AD:AD,'Combined Fuel Prices'!$C:$C, "Biomass",'Combined Fuel Prices'!$AL:$AL,'BFPaT-pretax-electricity'!$A8) * (SUMIFS('Tax Percentages'!Y:Y,'Tax Percentages'!$A:$A,"Biomass"))</f>
        <v>1.7839806654559238E-7</v>
      </c>
      <c r="Z8">
        <f>SUMIFS('Combined Fuel Prices'!AE:AE,'Combined Fuel Prices'!$C:$C, "Biomass",'Combined Fuel Prices'!$AL:$AL,'BFPaT-pretax-electricity'!$A8) * (SUMIFS('Tax Percentages'!Z:Z,'Tax Percentages'!$A:$A,"Biomass"))</f>
        <v>1.7862379924210916E-7</v>
      </c>
      <c r="AA8">
        <f>SUMIFS('Combined Fuel Prices'!AF:AF,'Combined Fuel Prices'!$C:$C, "Biomass",'Combined Fuel Prices'!$AL:$AL,'BFPaT-pretax-electricity'!$A8) * (SUMIFS('Tax Percentages'!AA:AA,'Tax Percentages'!$A:$A,"Biomass"))</f>
        <v>1.7987056891449767E-7</v>
      </c>
      <c r="AB8">
        <f>SUMIFS('Combined Fuel Prices'!AG:AG,'Combined Fuel Prices'!$C:$C, "Biomass",'Combined Fuel Prices'!$AL:$AL,'BFPaT-pretax-electricity'!$A8) * (SUMIFS('Tax Percentages'!AB:AB,'Tax Percentages'!$A:$A,"Biomass"))</f>
        <v>1.7970918058474504E-7</v>
      </c>
      <c r="AC8">
        <f>SUMIFS('Combined Fuel Prices'!AH:AH,'Combined Fuel Prices'!$C:$C, "Biomass",'Combined Fuel Prices'!$AL:$AL,'BFPaT-pretax-electricity'!$A8) * (SUMIFS('Tax Percentages'!AC:AC,'Tax Percentages'!$A:$A,"Biomass"))</f>
        <v>1.8030513591938797E-7</v>
      </c>
      <c r="AD8">
        <f>SUMIFS('Combined Fuel Prices'!AI:AI,'Combined Fuel Prices'!$C:$C, "Biomass",'Combined Fuel Prices'!$AL:$AL,'BFPaT-pretax-electricity'!$A8) * (SUMIFS('Tax Percentages'!AD:AD,'Tax Percentages'!$A:$A,"Biomass"))</f>
        <v>1.8044902584065094E-7</v>
      </c>
      <c r="AE8">
        <f>SUMIFS('Combined Fuel Prices'!AJ:AJ,'Combined Fuel Prices'!$C:$C, "Biomass",'Combined Fuel Prices'!$AL:$AL,'BFPaT-pretax-electricity'!$A8) * (SUMIFS('Tax Percentages'!AE:AE,'Tax Percentages'!$A:$A,"Biomass"))</f>
        <v>1.8081407821942218E-7</v>
      </c>
      <c r="AF8">
        <f t="shared" si="2"/>
        <v>1.8081407821942218E-7</v>
      </c>
      <c r="AG8">
        <f t="shared" si="4"/>
        <v>1.8081407821942218E-7</v>
      </c>
      <c r="AH8">
        <f t="shared" si="4"/>
        <v>1.8081407821942218E-7</v>
      </c>
      <c r="AI8">
        <f t="shared" si="4"/>
        <v>1.8081407821942218E-7</v>
      </c>
      <c r="AJ8">
        <f t="shared" si="4"/>
        <v>1.8081407821942218E-7</v>
      </c>
      <c r="AK8">
        <f t="shared" si="4"/>
        <v>1.8081407821942218E-7</v>
      </c>
      <c r="AL8">
        <f t="shared" si="4"/>
        <v>1.8081407821942218E-7</v>
      </c>
      <c r="AM8">
        <f t="shared" si="4"/>
        <v>1.8081407821942218E-7</v>
      </c>
      <c r="AN8">
        <f t="shared" si="4"/>
        <v>1.8081407821942218E-7</v>
      </c>
      <c r="AO8">
        <f t="shared" si="4"/>
        <v>1.8081407821942218E-7</v>
      </c>
      <c r="AP8">
        <f t="shared" si="4"/>
        <v>1.8081407821942218E-7</v>
      </c>
      <c r="AQ8">
        <f t="shared" si="4"/>
        <v>1.8081407821942218E-7</v>
      </c>
      <c r="AR8">
        <f t="shared" si="4"/>
        <v>1.8081407821942218E-7</v>
      </c>
      <c r="AS8">
        <f t="shared" si="4"/>
        <v>1.8081407821942218E-7</v>
      </c>
      <c r="AT8">
        <f t="shared" si="4"/>
        <v>1.8081407821942218E-7</v>
      </c>
      <c r="AU8">
        <f t="shared" si="4"/>
        <v>1.8081407821942218E-7</v>
      </c>
      <c r="AV8">
        <f t="shared" si="4"/>
        <v>1.8081407821942218E-7</v>
      </c>
      <c r="AW8">
        <f t="shared" si="4"/>
        <v>1.8081407821942218E-7</v>
      </c>
      <c r="AX8">
        <f t="shared" si="4"/>
        <v>1.8081407821942218E-7</v>
      </c>
      <c r="AY8">
        <f t="shared" si="4"/>
        <v>1.8081407821942218E-7</v>
      </c>
      <c r="AZ8">
        <f t="shared" si="4"/>
        <v>1.8081407821942218E-7</v>
      </c>
      <c r="BA8">
        <f t="shared" si="4"/>
        <v>1.8081407821942218E-7</v>
      </c>
      <c r="BB8">
        <f t="shared" si="4"/>
        <v>1.8081407821942218E-7</v>
      </c>
      <c r="BC8">
        <f t="shared" si="4"/>
        <v>1.8081407821942218E-7</v>
      </c>
      <c r="BD8">
        <f t="shared" si="4"/>
        <v>1.8081407821942218E-7</v>
      </c>
      <c r="BE8">
        <f t="shared" si="4"/>
        <v>1.8081407821942218E-7</v>
      </c>
      <c r="BF8">
        <f t="shared" si="4"/>
        <v>1.8081407821942218E-7</v>
      </c>
      <c r="BG8">
        <f t="shared" si="4"/>
        <v>1.8081407821942218E-7</v>
      </c>
      <c r="BH8">
        <f t="shared" si="4"/>
        <v>1.8081407821942218E-7</v>
      </c>
      <c r="BI8">
        <f t="shared" si="4"/>
        <v>1.8081407821942218E-7</v>
      </c>
      <c r="BJ8">
        <f t="shared" si="4"/>
        <v>1.8081407821942218E-7</v>
      </c>
      <c r="BK8">
        <f t="shared" si="4"/>
        <v>1.8081407821942218E-7</v>
      </c>
      <c r="BL8">
        <f t="shared" si="4"/>
        <v>1.8081407821942218E-7</v>
      </c>
      <c r="BM8">
        <f t="shared" si="4"/>
        <v>1.8081407821942218E-7</v>
      </c>
      <c r="BN8">
        <f t="shared" si="4"/>
        <v>1.8081407821942218E-7</v>
      </c>
      <c r="BO8">
        <f t="shared" si="4"/>
        <v>1.8081407821942218E-7</v>
      </c>
      <c r="BP8">
        <f t="shared" si="4"/>
        <v>1.8081407821942218E-7</v>
      </c>
      <c r="BQ8">
        <f t="shared" si="4"/>
        <v>1.8081407821942218E-7</v>
      </c>
      <c r="BR8">
        <f t="shared" si="4"/>
        <v>1.8081407821942218E-7</v>
      </c>
      <c r="BS8">
        <f t="shared" si="4"/>
        <v>1.8081407821942218E-7</v>
      </c>
      <c r="BT8">
        <f t="shared" si="4"/>
        <v>1.8081407821942218E-7</v>
      </c>
      <c r="BU8">
        <f t="shared" si="4"/>
        <v>1.8081407821942218E-7</v>
      </c>
      <c r="BV8">
        <f t="shared" si="4"/>
        <v>1.8081407821942218E-7</v>
      </c>
      <c r="BW8">
        <f t="shared" si="4"/>
        <v>1.8081407821942218E-7</v>
      </c>
      <c r="BX8">
        <f t="shared" si="4"/>
        <v>1.8081407821942218E-7</v>
      </c>
      <c r="BY8">
        <f t="shared" si="4"/>
        <v>1.8081407821942218E-7</v>
      </c>
      <c r="BZ8">
        <f t="shared" si="4"/>
        <v>1.8081407821942218E-7</v>
      </c>
      <c r="CA8">
        <f t="shared" si="4"/>
        <v>1.8081407821942218E-7</v>
      </c>
      <c r="CB8">
        <f t="shared" si="4"/>
        <v>1.8081407821942218E-7</v>
      </c>
      <c r="CC8">
        <f t="shared" si="4"/>
        <v>1.808140782194221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63463692659704E-7</v>
      </c>
      <c r="C9">
        <f>SUMIFS('Combined Fuel Prices'!H:H,'Combined Fuel Prices'!$C:$C, "Biomass",'Combined Fuel Prices'!$AL:$AL,'BFPaT-pretax-electricity'!$A9) * (SUMIFS('Tax Percentages'!C:C,'Tax Percentages'!$A:$A,"Biomass"))</f>
        <v>2.1055655837094191E-7</v>
      </c>
      <c r="D9">
        <f>SUMIFS('Combined Fuel Prices'!I:I,'Combined Fuel Prices'!$C:$C, "Biomass",'Combined Fuel Prices'!$AL:$AL,'BFPaT-pretax-electricity'!$A9) * (SUMIFS('Tax Percentages'!D:D,'Tax Percentages'!$A:$A,"Biomass"))</f>
        <v>1.868881285576396E-7</v>
      </c>
      <c r="E9">
        <f>SUMIFS('Combined Fuel Prices'!J:J,'Combined Fuel Prices'!$C:$C, "Biomass",'Combined Fuel Prices'!$AL:$AL,'BFPaT-pretax-electricity'!$A9) * (SUMIFS('Tax Percentages'!E:E,'Tax Percentages'!$A:$A,"Biomass"))</f>
        <v>1.791653342439867E-7</v>
      </c>
      <c r="F9">
        <f>SUMIFS('Combined Fuel Prices'!K:K,'Combined Fuel Prices'!$C:$C, "Biomass",'Combined Fuel Prices'!$AL:$AL,'BFPaT-pretax-electricity'!$A9) * (SUMIFS('Tax Percentages'!F:F,'Tax Percentages'!$A:$A,"Biomass"))</f>
        <v>1.7008959993506567E-7</v>
      </c>
      <c r="G9">
        <f>SUMIFS('Combined Fuel Prices'!L:L,'Combined Fuel Prices'!$C:$C, "Biomass",'Combined Fuel Prices'!$AL:$AL,'BFPaT-pretax-electricity'!$A9) * (SUMIFS('Tax Percentages'!G:G,'Tax Percentages'!$A:$A,"Biomass"))</f>
        <v>1.6754719473158744E-7</v>
      </c>
      <c r="H9">
        <f>SUMIFS('Combined Fuel Prices'!M:M,'Combined Fuel Prices'!$C:$C, "Biomass",'Combined Fuel Prices'!$AL:$AL,'BFPaT-pretax-electricity'!$A9) * (SUMIFS('Tax Percentages'!H:H,'Tax Percentages'!$A:$A,"Biomass"))</f>
        <v>1.6619251013934556E-7</v>
      </c>
      <c r="I9">
        <f>SUMIFS('Combined Fuel Prices'!N:N,'Combined Fuel Prices'!$C:$C, "Biomass",'Combined Fuel Prices'!$AL:$AL,'BFPaT-pretax-electricity'!$A9) * (SUMIFS('Tax Percentages'!I:I,'Tax Percentages'!$A:$A,"Biomass"))</f>
        <v>1.6638990674894722E-7</v>
      </c>
      <c r="J9">
        <f>SUMIFS('Combined Fuel Prices'!O:O,'Combined Fuel Prices'!$C:$C, "Biomass",'Combined Fuel Prices'!$AL:$AL,'BFPaT-pretax-electricity'!$A9) * (SUMIFS('Tax Percentages'!J:J,'Tax Percentages'!$A:$A,"Biomass"))</f>
        <v>1.6675940129515717E-7</v>
      </c>
      <c r="K9">
        <f>SUMIFS('Combined Fuel Prices'!P:P,'Combined Fuel Prices'!$C:$C, "Biomass",'Combined Fuel Prices'!$AL:$AL,'BFPaT-pretax-electricity'!$A9) * (SUMIFS('Tax Percentages'!K:K,'Tax Percentages'!$A:$A,"Biomass"))</f>
        <v>1.6716662048193827E-7</v>
      </c>
      <c r="L9">
        <f>SUMIFS('Combined Fuel Prices'!Q:Q,'Combined Fuel Prices'!$C:$C, "Biomass",'Combined Fuel Prices'!$AL:$AL,'BFPaT-pretax-electricity'!$A9) * (SUMIFS('Tax Percentages'!L:L,'Tax Percentages'!$A:$A,"Biomass"))</f>
        <v>1.6801584894278059E-7</v>
      </c>
      <c r="M9">
        <f>SUMIFS('Combined Fuel Prices'!R:R,'Combined Fuel Prices'!$C:$C, "Biomass",'Combined Fuel Prices'!$AL:$AL,'BFPaT-pretax-electricity'!$A9) * (SUMIFS('Tax Percentages'!M:M,'Tax Percentages'!$A:$A,"Biomass"))</f>
        <v>1.6905277284392589E-7</v>
      </c>
      <c r="N9">
        <f>SUMIFS('Combined Fuel Prices'!S:S,'Combined Fuel Prices'!$C:$C, "Biomass",'Combined Fuel Prices'!$AL:$AL,'BFPaT-pretax-electricity'!$A9) * (SUMIFS('Tax Percentages'!N:N,'Tax Percentages'!$A:$A,"Biomass"))</f>
        <v>1.7024783084682722E-7</v>
      </c>
      <c r="O9">
        <f>SUMIFS('Combined Fuel Prices'!T:T,'Combined Fuel Prices'!$C:$C, "Biomass",'Combined Fuel Prices'!$AL:$AL,'BFPaT-pretax-electricity'!$A9) * (SUMIFS('Tax Percentages'!O:O,'Tax Percentages'!$A:$A,"Biomass"))</f>
        <v>1.7126277383454179E-7</v>
      </c>
      <c r="P9">
        <f>SUMIFS('Combined Fuel Prices'!U:U,'Combined Fuel Prices'!$C:$C, "Biomass",'Combined Fuel Prices'!$AL:$AL,'BFPaT-pretax-electricity'!$A9) * (SUMIFS('Tax Percentages'!P:P,'Tax Percentages'!$A:$A,"Biomass"))</f>
        <v>1.7211886471295972E-7</v>
      </c>
      <c r="Q9">
        <f>SUMIFS('Combined Fuel Prices'!V:V,'Combined Fuel Prices'!$C:$C, "Biomass",'Combined Fuel Prices'!$AL:$AL,'BFPaT-pretax-electricity'!$A9) * (SUMIFS('Tax Percentages'!Q:Q,'Tax Percentages'!$A:$A,"Biomass"))</f>
        <v>1.7308187215804949E-7</v>
      </c>
      <c r="R9">
        <f>SUMIFS('Combined Fuel Prices'!W:W,'Combined Fuel Prices'!$C:$C, "Biomass",'Combined Fuel Prices'!$AL:$AL,'BFPaT-pretax-electricity'!$A9) * (SUMIFS('Tax Percentages'!R:R,'Tax Percentages'!$A:$A,"Biomass"))</f>
        <v>1.7393574245696683E-7</v>
      </c>
      <c r="S9">
        <f>SUMIFS('Combined Fuel Prices'!X:X,'Combined Fuel Prices'!$C:$C, "Biomass",'Combined Fuel Prices'!$AL:$AL,'BFPaT-pretax-electricity'!$A9) * (SUMIFS('Tax Percentages'!S:S,'Tax Percentages'!$A:$A,"Biomass"))</f>
        <v>1.7493391008592018E-7</v>
      </c>
      <c r="T9">
        <f>SUMIFS('Combined Fuel Prices'!Y:Y,'Combined Fuel Prices'!$C:$C, "Biomass",'Combined Fuel Prices'!$AL:$AL,'BFPaT-pretax-electricity'!$A9) * (SUMIFS('Tax Percentages'!T:T,'Tax Percentages'!$A:$A,"Biomass"))</f>
        <v>1.7604302298958574E-7</v>
      </c>
      <c r="U9">
        <f>SUMIFS('Combined Fuel Prices'!Z:Z,'Combined Fuel Prices'!$C:$C, "Biomass",'Combined Fuel Prices'!$AL:$AL,'BFPaT-pretax-electricity'!$A9) * (SUMIFS('Tax Percentages'!U:U,'Tax Percentages'!$A:$A,"Biomass"))</f>
        <v>1.7738131946308833E-7</v>
      </c>
      <c r="V9">
        <f>SUMIFS('Combined Fuel Prices'!AA:AA,'Combined Fuel Prices'!$C:$C, "Biomass",'Combined Fuel Prices'!$AL:$AL,'BFPaT-pretax-electricity'!$A9) * (SUMIFS('Tax Percentages'!V:V,'Tax Percentages'!$A:$A,"Biomass"))</f>
        <v>1.7837413329705129E-7</v>
      </c>
      <c r="W9">
        <f>SUMIFS('Combined Fuel Prices'!AB:AB,'Combined Fuel Prices'!$C:$C, "Biomass",'Combined Fuel Prices'!$AL:$AL,'BFPaT-pretax-electricity'!$A9) * (SUMIFS('Tax Percentages'!W:W,'Tax Percentages'!$A:$A,"Biomass"))</f>
        <v>1.7860998768132801E-7</v>
      </c>
      <c r="X9">
        <f>SUMIFS('Combined Fuel Prices'!AC:AC,'Combined Fuel Prices'!$C:$C, "Biomass",'Combined Fuel Prices'!$AL:$AL,'BFPaT-pretax-electricity'!$A9) * (SUMIFS('Tax Percentages'!X:X,'Tax Percentages'!$A:$A,"Biomass"))</f>
        <v>1.7843052109149044E-7</v>
      </c>
      <c r="Y9">
        <f>SUMIFS('Combined Fuel Prices'!AD:AD,'Combined Fuel Prices'!$C:$C, "Biomass",'Combined Fuel Prices'!$AL:$AL,'BFPaT-pretax-electricity'!$A9) * (SUMIFS('Tax Percentages'!Y:Y,'Tax Percentages'!$A:$A,"Biomass"))</f>
        <v>1.7839806654559238E-7</v>
      </c>
      <c r="Z9">
        <f>SUMIFS('Combined Fuel Prices'!AE:AE,'Combined Fuel Prices'!$C:$C, "Biomass",'Combined Fuel Prices'!$AL:$AL,'BFPaT-pretax-electricity'!$A9) * (SUMIFS('Tax Percentages'!Z:Z,'Tax Percentages'!$A:$A,"Biomass"))</f>
        <v>1.7862379924210916E-7</v>
      </c>
      <c r="AA9">
        <f>SUMIFS('Combined Fuel Prices'!AF:AF,'Combined Fuel Prices'!$C:$C, "Biomass",'Combined Fuel Prices'!$AL:$AL,'BFPaT-pretax-electricity'!$A9) * (SUMIFS('Tax Percentages'!AA:AA,'Tax Percentages'!$A:$A,"Biomass"))</f>
        <v>1.7987056891449767E-7</v>
      </c>
      <c r="AB9">
        <f>SUMIFS('Combined Fuel Prices'!AG:AG,'Combined Fuel Prices'!$C:$C, "Biomass",'Combined Fuel Prices'!$AL:$AL,'BFPaT-pretax-electricity'!$A9) * (SUMIFS('Tax Percentages'!AB:AB,'Tax Percentages'!$A:$A,"Biomass"))</f>
        <v>1.7970918058474504E-7</v>
      </c>
      <c r="AC9">
        <f>SUMIFS('Combined Fuel Prices'!AH:AH,'Combined Fuel Prices'!$C:$C, "Biomass",'Combined Fuel Prices'!$AL:$AL,'BFPaT-pretax-electricity'!$A9) * (SUMIFS('Tax Percentages'!AC:AC,'Tax Percentages'!$A:$A,"Biomass"))</f>
        <v>1.8030513591938797E-7</v>
      </c>
      <c r="AD9">
        <f>SUMIFS('Combined Fuel Prices'!AI:AI,'Combined Fuel Prices'!$C:$C, "Biomass",'Combined Fuel Prices'!$AL:$AL,'BFPaT-pretax-electricity'!$A9) * (SUMIFS('Tax Percentages'!AD:AD,'Tax Percentages'!$A:$A,"Biomass"))</f>
        <v>1.8044902584065094E-7</v>
      </c>
      <c r="AE9">
        <f>SUMIFS('Combined Fuel Prices'!AJ:AJ,'Combined Fuel Prices'!$C:$C, "Biomass",'Combined Fuel Prices'!$AL:$AL,'BFPaT-pretax-electricity'!$A9) * (SUMIFS('Tax Percentages'!AE:AE,'Tax Percentages'!$A:$A,"Biomass"))</f>
        <v>1.8081407821942218E-7</v>
      </c>
      <c r="AF9">
        <f t="shared" si="2"/>
        <v>1.8081407821942218E-7</v>
      </c>
      <c r="AG9">
        <f t="shared" si="4"/>
        <v>1.8081407821942218E-7</v>
      </c>
      <c r="AH9">
        <f t="shared" si="4"/>
        <v>1.8081407821942218E-7</v>
      </c>
      <c r="AI9">
        <f t="shared" si="4"/>
        <v>1.8081407821942218E-7</v>
      </c>
      <c r="AJ9">
        <f t="shared" si="4"/>
        <v>1.8081407821942218E-7</v>
      </c>
      <c r="AK9">
        <f t="shared" si="4"/>
        <v>1.8081407821942218E-7</v>
      </c>
      <c r="AL9">
        <f t="shared" si="4"/>
        <v>1.8081407821942218E-7</v>
      </c>
      <c r="AM9">
        <f t="shared" si="4"/>
        <v>1.8081407821942218E-7</v>
      </c>
      <c r="AN9">
        <f t="shared" si="4"/>
        <v>1.8081407821942218E-7</v>
      </c>
      <c r="AO9">
        <f t="shared" si="4"/>
        <v>1.8081407821942218E-7</v>
      </c>
      <c r="AP9">
        <f t="shared" si="4"/>
        <v>1.8081407821942218E-7</v>
      </c>
      <c r="AQ9">
        <f t="shared" si="4"/>
        <v>1.8081407821942218E-7</v>
      </c>
      <c r="AR9">
        <f t="shared" si="4"/>
        <v>1.8081407821942218E-7</v>
      </c>
      <c r="AS9">
        <f t="shared" si="4"/>
        <v>1.8081407821942218E-7</v>
      </c>
      <c r="AT9">
        <f t="shared" si="4"/>
        <v>1.8081407821942218E-7</v>
      </c>
      <c r="AU9">
        <f t="shared" si="4"/>
        <v>1.8081407821942218E-7</v>
      </c>
      <c r="AV9">
        <f t="shared" si="4"/>
        <v>1.8081407821942218E-7</v>
      </c>
      <c r="AW9">
        <f t="shared" si="4"/>
        <v>1.8081407821942218E-7</v>
      </c>
      <c r="AX9">
        <f t="shared" si="4"/>
        <v>1.8081407821942218E-7</v>
      </c>
      <c r="AY9">
        <f t="shared" si="4"/>
        <v>1.8081407821942218E-7</v>
      </c>
      <c r="AZ9">
        <f t="shared" si="4"/>
        <v>1.8081407821942218E-7</v>
      </c>
      <c r="BA9">
        <f t="shared" si="4"/>
        <v>1.8081407821942218E-7</v>
      </c>
      <c r="BB9">
        <f t="shared" si="4"/>
        <v>1.8081407821942218E-7</v>
      </c>
      <c r="BC9">
        <f t="shared" si="4"/>
        <v>1.8081407821942218E-7</v>
      </c>
      <c r="BD9">
        <f t="shared" si="4"/>
        <v>1.8081407821942218E-7</v>
      </c>
      <c r="BE9">
        <f t="shared" si="4"/>
        <v>1.8081407821942218E-7</v>
      </c>
      <c r="BF9">
        <f t="shared" si="4"/>
        <v>1.8081407821942218E-7</v>
      </c>
      <c r="BG9">
        <f t="shared" si="4"/>
        <v>1.8081407821942218E-7</v>
      </c>
      <c r="BH9">
        <f t="shared" si="4"/>
        <v>1.8081407821942218E-7</v>
      </c>
      <c r="BI9">
        <f t="shared" si="4"/>
        <v>1.8081407821942218E-7</v>
      </c>
      <c r="BJ9">
        <f t="shared" si="4"/>
        <v>1.8081407821942218E-7</v>
      </c>
      <c r="BK9">
        <f t="shared" si="4"/>
        <v>1.8081407821942218E-7</v>
      </c>
      <c r="BL9">
        <f t="shared" si="4"/>
        <v>1.8081407821942218E-7</v>
      </c>
      <c r="BM9">
        <f t="shared" si="4"/>
        <v>1.8081407821942218E-7</v>
      </c>
      <c r="BN9">
        <f t="shared" si="4"/>
        <v>1.8081407821942218E-7</v>
      </c>
      <c r="BO9">
        <f t="shared" si="4"/>
        <v>1.8081407821942218E-7</v>
      </c>
      <c r="BP9">
        <f t="shared" si="4"/>
        <v>1.8081407821942218E-7</v>
      </c>
      <c r="BQ9">
        <f t="shared" si="4"/>
        <v>1.8081407821942218E-7</v>
      </c>
      <c r="BR9">
        <f t="shared" si="4"/>
        <v>1.8081407821942218E-7</v>
      </c>
      <c r="BS9">
        <f t="shared" si="4"/>
        <v>1.8081407821942218E-7</v>
      </c>
      <c r="BT9">
        <f t="shared" si="4"/>
        <v>1.8081407821942218E-7</v>
      </c>
      <c r="BU9">
        <f t="shared" si="4"/>
        <v>1.8081407821942218E-7</v>
      </c>
      <c r="BV9">
        <f t="shared" si="4"/>
        <v>1.8081407821942218E-7</v>
      </c>
      <c r="BW9">
        <f t="shared" si="4"/>
        <v>1.8081407821942218E-7</v>
      </c>
      <c r="BX9">
        <f t="shared" si="4"/>
        <v>1.8081407821942218E-7</v>
      </c>
      <c r="BY9">
        <f t="shared" si="4"/>
        <v>1.8081407821942218E-7</v>
      </c>
      <c r="BZ9">
        <f t="shared" si="4"/>
        <v>1.8081407821942218E-7</v>
      </c>
      <c r="CA9">
        <f t="shared" si="4"/>
        <v>1.8081407821942218E-7</v>
      </c>
      <c r="CB9">
        <f t="shared" si="4"/>
        <v>1.8081407821942218E-7</v>
      </c>
      <c r="CC9">
        <f t="shared" si="4"/>
        <v>1.8081407821942218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791614833642724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54910135764224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45847624394425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858958375862868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423915073627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222594115428425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987782810201586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177494161365434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55432148006478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34243555213970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09312452943289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0885040429533345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677835186855175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48730784481279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266672258606191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097043744593427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900522736275044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727665491106939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544498987263515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366247073964346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17786856085211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00999687296935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802917145876465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65165407167345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46645149229948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970880250122485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794791897072467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68098719457349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52529345310141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408654956761319E-6</v>
      </c>
      <c r="AF2">
        <f>AE2</f>
        <v>2.7408654956761319E-6</v>
      </c>
      <c r="AG2">
        <f t="shared" ref="AG2:CC7" si="0">AF2</f>
        <v>2.7408654956761319E-6</v>
      </c>
      <c r="AH2">
        <f t="shared" si="0"/>
        <v>2.7408654956761319E-6</v>
      </c>
      <c r="AI2">
        <f t="shared" si="0"/>
        <v>2.7408654956761319E-6</v>
      </c>
      <c r="AJ2">
        <f t="shared" si="0"/>
        <v>2.7408654956761319E-6</v>
      </c>
      <c r="AK2">
        <f t="shared" si="0"/>
        <v>2.7408654956761319E-6</v>
      </c>
      <c r="AL2">
        <f t="shared" si="0"/>
        <v>2.7408654956761319E-6</v>
      </c>
      <c r="AM2">
        <f t="shared" si="0"/>
        <v>2.7408654956761319E-6</v>
      </c>
      <c r="AN2">
        <f t="shared" si="0"/>
        <v>2.7408654956761319E-6</v>
      </c>
      <c r="AO2">
        <f t="shared" si="0"/>
        <v>2.7408654956761319E-6</v>
      </c>
      <c r="AP2">
        <f t="shared" si="0"/>
        <v>2.7408654956761319E-6</v>
      </c>
      <c r="AQ2">
        <f t="shared" si="0"/>
        <v>2.7408654956761319E-6</v>
      </c>
      <c r="AR2">
        <f t="shared" si="0"/>
        <v>2.7408654956761319E-6</v>
      </c>
      <c r="AS2">
        <f t="shared" si="0"/>
        <v>2.7408654956761319E-6</v>
      </c>
      <c r="AT2">
        <f t="shared" si="0"/>
        <v>2.7408654956761319E-6</v>
      </c>
      <c r="AU2">
        <f t="shared" si="0"/>
        <v>2.7408654956761319E-6</v>
      </c>
      <c r="AV2">
        <f t="shared" si="0"/>
        <v>2.7408654956761319E-6</v>
      </c>
      <c r="AW2">
        <f t="shared" si="0"/>
        <v>2.7408654956761319E-6</v>
      </c>
      <c r="AX2">
        <f t="shared" si="0"/>
        <v>2.7408654956761319E-6</v>
      </c>
      <c r="AY2">
        <f t="shared" si="0"/>
        <v>2.7408654956761319E-6</v>
      </c>
      <c r="AZ2">
        <f t="shared" si="0"/>
        <v>2.7408654956761319E-6</v>
      </c>
      <c r="BA2">
        <f t="shared" si="0"/>
        <v>2.7408654956761319E-6</v>
      </c>
      <c r="BB2">
        <f t="shared" si="0"/>
        <v>2.7408654956761319E-6</v>
      </c>
      <c r="BC2">
        <f t="shared" si="0"/>
        <v>2.7408654956761319E-6</v>
      </c>
      <c r="BD2">
        <f t="shared" si="0"/>
        <v>2.7408654956761319E-6</v>
      </c>
      <c r="BE2">
        <f t="shared" si="0"/>
        <v>2.7408654956761319E-6</v>
      </c>
      <c r="BF2">
        <f t="shared" si="0"/>
        <v>2.7408654956761319E-6</v>
      </c>
      <c r="BG2">
        <f t="shared" si="0"/>
        <v>2.7408654956761319E-6</v>
      </c>
      <c r="BH2">
        <f t="shared" si="0"/>
        <v>2.7408654956761319E-6</v>
      </c>
      <c r="BI2">
        <f t="shared" si="0"/>
        <v>2.7408654956761319E-6</v>
      </c>
      <c r="BJ2">
        <f t="shared" si="0"/>
        <v>2.7408654956761319E-6</v>
      </c>
      <c r="BK2">
        <f t="shared" si="0"/>
        <v>2.7408654956761319E-6</v>
      </c>
      <c r="BL2">
        <f t="shared" si="0"/>
        <v>2.7408654956761319E-6</v>
      </c>
      <c r="BM2">
        <f t="shared" si="0"/>
        <v>2.7408654956761319E-6</v>
      </c>
      <c r="BN2">
        <f t="shared" si="0"/>
        <v>2.7408654956761319E-6</v>
      </c>
      <c r="BO2">
        <f t="shared" si="0"/>
        <v>2.7408654956761319E-6</v>
      </c>
      <c r="BP2">
        <f t="shared" si="0"/>
        <v>2.7408654956761319E-6</v>
      </c>
      <c r="BQ2">
        <f t="shared" si="0"/>
        <v>2.7408654956761319E-6</v>
      </c>
      <c r="BR2">
        <f t="shared" si="0"/>
        <v>2.7408654956761319E-6</v>
      </c>
      <c r="BS2">
        <f t="shared" si="0"/>
        <v>2.7408654956761319E-6</v>
      </c>
      <c r="BT2">
        <f t="shared" si="0"/>
        <v>2.7408654956761319E-6</v>
      </c>
      <c r="BU2">
        <f t="shared" si="0"/>
        <v>2.7408654956761319E-6</v>
      </c>
      <c r="BV2">
        <f t="shared" si="0"/>
        <v>2.7408654956761319E-6</v>
      </c>
      <c r="BW2">
        <f t="shared" si="0"/>
        <v>2.7408654956761319E-6</v>
      </c>
      <c r="BX2">
        <f t="shared" si="0"/>
        <v>2.7408654956761319E-6</v>
      </c>
      <c r="BY2">
        <f t="shared" si="0"/>
        <v>2.7408654956761319E-6</v>
      </c>
      <c r="BZ2">
        <f t="shared" si="0"/>
        <v>2.7408654956761319E-6</v>
      </c>
      <c r="CA2">
        <f t="shared" si="0"/>
        <v>2.7408654956761319E-6</v>
      </c>
      <c r="CB2">
        <f t="shared" si="0"/>
        <v>2.7408654956761319E-6</v>
      </c>
      <c r="CC2">
        <f t="shared" si="0"/>
        <v>2.7408654956761319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791614833642724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548558336625927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408713705355029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857037901829529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44548723710935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246534341776203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001109107405182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177126163752529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550672392548302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338813600841539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08952877686251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088146874076962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674287460262999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48378215168268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26317958911983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093565642860887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89706490168582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72422764652814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541082324905456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36285102548106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17449429733038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006642022905191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7995862434686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648340662026359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463161781128301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967647775581956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79157757892594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67779252960718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52210815532373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405487408980739E-6</v>
      </c>
      <c r="AF3">
        <f t="shared" ref="AF3:AU9" si="1">AE3</f>
        <v>2.7405487408980739E-6</v>
      </c>
      <c r="AG3">
        <f t="shared" si="1"/>
        <v>2.7405487408980739E-6</v>
      </c>
      <c r="AH3">
        <f t="shared" si="1"/>
        <v>2.7405487408980739E-6</v>
      </c>
      <c r="AI3">
        <f t="shared" si="1"/>
        <v>2.7405487408980739E-6</v>
      </c>
      <c r="AJ3">
        <f t="shared" si="1"/>
        <v>2.7405487408980739E-6</v>
      </c>
      <c r="AK3">
        <f t="shared" si="1"/>
        <v>2.7405487408980739E-6</v>
      </c>
      <c r="AL3">
        <f t="shared" si="1"/>
        <v>2.7405487408980739E-6</v>
      </c>
      <c r="AM3">
        <f t="shared" si="1"/>
        <v>2.7405487408980739E-6</v>
      </c>
      <c r="AN3">
        <f t="shared" si="1"/>
        <v>2.7405487408980739E-6</v>
      </c>
      <c r="AO3">
        <f t="shared" si="1"/>
        <v>2.7405487408980739E-6</v>
      </c>
      <c r="AP3">
        <f t="shared" si="1"/>
        <v>2.7405487408980739E-6</v>
      </c>
      <c r="AQ3">
        <f t="shared" si="1"/>
        <v>2.7405487408980739E-6</v>
      </c>
      <c r="AR3">
        <f t="shared" si="1"/>
        <v>2.7405487408980739E-6</v>
      </c>
      <c r="AS3">
        <f t="shared" si="1"/>
        <v>2.7405487408980739E-6</v>
      </c>
      <c r="AT3">
        <f t="shared" si="1"/>
        <v>2.7405487408980739E-6</v>
      </c>
      <c r="AU3">
        <f t="shared" si="1"/>
        <v>2.7405487408980739E-6</v>
      </c>
      <c r="AV3">
        <f t="shared" si="0"/>
        <v>2.7405487408980739E-6</v>
      </c>
      <c r="AW3">
        <f t="shared" si="0"/>
        <v>2.7405487408980739E-6</v>
      </c>
      <c r="AX3">
        <f t="shared" si="0"/>
        <v>2.7405487408980739E-6</v>
      </c>
      <c r="AY3">
        <f t="shared" si="0"/>
        <v>2.7405487408980739E-6</v>
      </c>
      <c r="AZ3">
        <f t="shared" si="0"/>
        <v>2.7405487408980739E-6</v>
      </c>
      <c r="BA3">
        <f t="shared" si="0"/>
        <v>2.7405487408980739E-6</v>
      </c>
      <c r="BB3">
        <f t="shared" si="0"/>
        <v>2.7405487408980739E-6</v>
      </c>
      <c r="BC3">
        <f t="shared" si="0"/>
        <v>2.7405487408980739E-6</v>
      </c>
      <c r="BD3">
        <f t="shared" si="0"/>
        <v>2.7405487408980739E-6</v>
      </c>
      <c r="BE3">
        <f t="shared" si="0"/>
        <v>2.7405487408980739E-6</v>
      </c>
      <c r="BF3">
        <f t="shared" si="0"/>
        <v>2.7405487408980739E-6</v>
      </c>
      <c r="BG3">
        <f t="shared" si="0"/>
        <v>2.7405487408980739E-6</v>
      </c>
      <c r="BH3">
        <f t="shared" si="0"/>
        <v>2.7405487408980739E-6</v>
      </c>
      <c r="BI3">
        <f t="shared" si="0"/>
        <v>2.7405487408980739E-6</v>
      </c>
      <c r="BJ3">
        <f t="shared" si="0"/>
        <v>2.7405487408980739E-6</v>
      </c>
      <c r="BK3">
        <f t="shared" si="0"/>
        <v>2.7405487408980739E-6</v>
      </c>
      <c r="BL3">
        <f t="shared" si="0"/>
        <v>2.7405487408980739E-6</v>
      </c>
      <c r="BM3">
        <f t="shared" si="0"/>
        <v>2.7405487408980739E-6</v>
      </c>
      <c r="BN3">
        <f t="shared" si="0"/>
        <v>2.7405487408980739E-6</v>
      </c>
      <c r="BO3">
        <f t="shared" si="0"/>
        <v>2.7405487408980739E-6</v>
      </c>
      <c r="BP3">
        <f t="shared" si="0"/>
        <v>2.7405487408980739E-6</v>
      </c>
      <c r="BQ3">
        <f t="shared" si="0"/>
        <v>2.7405487408980739E-6</v>
      </c>
      <c r="BR3">
        <f t="shared" si="0"/>
        <v>2.7405487408980739E-6</v>
      </c>
      <c r="BS3">
        <f t="shared" si="0"/>
        <v>2.7405487408980739E-6</v>
      </c>
      <c r="BT3">
        <f t="shared" si="0"/>
        <v>2.7405487408980739E-6</v>
      </c>
      <c r="BU3">
        <f t="shared" si="0"/>
        <v>2.7405487408980739E-6</v>
      </c>
      <c r="BV3">
        <f t="shared" si="0"/>
        <v>2.7405487408980739E-6</v>
      </c>
      <c r="BW3">
        <f t="shared" si="0"/>
        <v>2.7405487408980739E-6</v>
      </c>
      <c r="BX3">
        <f t="shared" si="0"/>
        <v>2.7405487408980739E-6</v>
      </c>
      <c r="BY3">
        <f t="shared" si="0"/>
        <v>2.7405487408980739E-6</v>
      </c>
      <c r="BZ3">
        <f t="shared" si="0"/>
        <v>2.7405487408980739E-6</v>
      </c>
      <c r="CA3">
        <f t="shared" si="0"/>
        <v>2.7405487408980739E-6</v>
      </c>
      <c r="CB3">
        <f t="shared" si="0"/>
        <v>2.7405487408980739E-6</v>
      </c>
      <c r="CC3">
        <f t="shared" si="0"/>
        <v>2.7405487408980739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791614833642724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548558336625927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408713705355029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857037901829529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44548723710935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246534341776203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001109107405182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177126163752529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550672392548302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338813600841539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08952877686251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088146874076962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674287460262999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48378215168268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26317958911983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093565642860887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89706490168582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72422764652814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541082324905456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36285102548106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17449429733038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006642022905191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7995862434686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648340662026359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463161781128301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967647775581956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79157757892594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67779252960718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52210815532373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405487408980739E-6</v>
      </c>
      <c r="AF4">
        <f t="shared" si="1"/>
        <v>2.7405487408980739E-6</v>
      </c>
      <c r="AG4">
        <f t="shared" si="0"/>
        <v>2.7405487408980739E-6</v>
      </c>
      <c r="AH4">
        <f t="shared" si="0"/>
        <v>2.7405487408980739E-6</v>
      </c>
      <c r="AI4">
        <f t="shared" si="0"/>
        <v>2.7405487408980739E-6</v>
      </c>
      <c r="AJ4">
        <f t="shared" si="0"/>
        <v>2.7405487408980739E-6</v>
      </c>
      <c r="AK4">
        <f t="shared" si="0"/>
        <v>2.7405487408980739E-6</v>
      </c>
      <c r="AL4">
        <f t="shared" si="0"/>
        <v>2.7405487408980739E-6</v>
      </c>
      <c r="AM4">
        <f t="shared" si="0"/>
        <v>2.7405487408980739E-6</v>
      </c>
      <c r="AN4">
        <f t="shared" si="0"/>
        <v>2.7405487408980739E-6</v>
      </c>
      <c r="AO4">
        <f t="shared" si="0"/>
        <v>2.7405487408980739E-6</v>
      </c>
      <c r="AP4">
        <f t="shared" si="0"/>
        <v>2.7405487408980739E-6</v>
      </c>
      <c r="AQ4">
        <f t="shared" si="0"/>
        <v>2.7405487408980739E-6</v>
      </c>
      <c r="AR4">
        <f t="shared" si="0"/>
        <v>2.7405487408980739E-6</v>
      </c>
      <c r="AS4">
        <f t="shared" si="0"/>
        <v>2.7405487408980739E-6</v>
      </c>
      <c r="AT4">
        <f t="shared" si="0"/>
        <v>2.7405487408980739E-6</v>
      </c>
      <c r="AU4">
        <f t="shared" si="0"/>
        <v>2.7405487408980739E-6</v>
      </c>
      <c r="AV4">
        <f t="shared" si="0"/>
        <v>2.7405487408980739E-6</v>
      </c>
      <c r="AW4">
        <f t="shared" si="0"/>
        <v>2.7405487408980739E-6</v>
      </c>
      <c r="AX4">
        <f t="shared" si="0"/>
        <v>2.7405487408980739E-6</v>
      </c>
      <c r="AY4">
        <f t="shared" si="0"/>
        <v>2.7405487408980739E-6</v>
      </c>
      <c r="AZ4">
        <f t="shared" si="0"/>
        <v>2.7405487408980739E-6</v>
      </c>
      <c r="BA4">
        <f t="shared" si="0"/>
        <v>2.7405487408980739E-6</v>
      </c>
      <c r="BB4">
        <f t="shared" si="0"/>
        <v>2.7405487408980739E-6</v>
      </c>
      <c r="BC4">
        <f t="shared" si="0"/>
        <v>2.7405487408980739E-6</v>
      </c>
      <c r="BD4">
        <f t="shared" si="0"/>
        <v>2.7405487408980739E-6</v>
      </c>
      <c r="BE4">
        <f t="shared" si="0"/>
        <v>2.7405487408980739E-6</v>
      </c>
      <c r="BF4">
        <f t="shared" si="0"/>
        <v>2.7405487408980739E-6</v>
      </c>
      <c r="BG4">
        <f t="shared" si="0"/>
        <v>2.7405487408980739E-6</v>
      </c>
      <c r="BH4">
        <f t="shared" si="0"/>
        <v>2.7405487408980739E-6</v>
      </c>
      <c r="BI4">
        <f t="shared" si="0"/>
        <v>2.7405487408980739E-6</v>
      </c>
      <c r="BJ4">
        <f t="shared" si="0"/>
        <v>2.7405487408980739E-6</v>
      </c>
      <c r="BK4">
        <f t="shared" si="0"/>
        <v>2.7405487408980739E-6</v>
      </c>
      <c r="BL4">
        <f t="shared" si="0"/>
        <v>2.7405487408980739E-6</v>
      </c>
      <c r="BM4">
        <f t="shared" si="0"/>
        <v>2.7405487408980739E-6</v>
      </c>
      <c r="BN4">
        <f t="shared" si="0"/>
        <v>2.7405487408980739E-6</v>
      </c>
      <c r="BO4">
        <f t="shared" si="0"/>
        <v>2.7405487408980739E-6</v>
      </c>
      <c r="BP4">
        <f t="shared" si="0"/>
        <v>2.7405487408980739E-6</v>
      </c>
      <c r="BQ4">
        <f t="shared" si="0"/>
        <v>2.7405487408980739E-6</v>
      </c>
      <c r="BR4">
        <f t="shared" si="0"/>
        <v>2.7405487408980739E-6</v>
      </c>
      <c r="BS4">
        <f t="shared" si="0"/>
        <v>2.7405487408980739E-6</v>
      </c>
      <c r="BT4">
        <f t="shared" si="0"/>
        <v>2.7405487408980739E-6</v>
      </c>
      <c r="BU4">
        <f t="shared" si="0"/>
        <v>2.7405487408980739E-6</v>
      </c>
      <c r="BV4">
        <f t="shared" si="0"/>
        <v>2.7405487408980739E-6</v>
      </c>
      <c r="BW4">
        <f t="shared" si="0"/>
        <v>2.7405487408980739E-6</v>
      </c>
      <c r="BX4">
        <f t="shared" si="0"/>
        <v>2.7405487408980739E-6</v>
      </c>
      <c r="BY4">
        <f t="shared" si="0"/>
        <v>2.7405487408980739E-6</v>
      </c>
      <c r="BZ4">
        <f t="shared" si="0"/>
        <v>2.7405487408980739E-6</v>
      </c>
      <c r="CA4">
        <f t="shared" si="0"/>
        <v>2.7405487408980739E-6</v>
      </c>
      <c r="CB4">
        <f t="shared" si="0"/>
        <v>2.7405487408980739E-6</v>
      </c>
      <c r="CC4">
        <f t="shared" si="0"/>
        <v>2.7405487408980739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791614833642724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548558336625927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408713705355029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857037901829529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44548723710935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246534341776203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001109107405182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177126163752529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550672392548302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338813600841539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08952877686251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088146874076962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674287460262999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48378215168268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26317958911983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093565642860887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89706490168582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72422764652814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541082324905456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36285102548106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17449429733038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006642022905191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7995862434686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648340662026359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463161781128301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967647775581956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79157757892594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67779252960718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52210815532373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405487408980739E-6</v>
      </c>
      <c r="AF5">
        <f t="shared" si="1"/>
        <v>2.7405487408980739E-6</v>
      </c>
      <c r="AG5">
        <f t="shared" si="0"/>
        <v>2.7405487408980739E-6</v>
      </c>
      <c r="AH5">
        <f t="shared" si="0"/>
        <v>2.7405487408980739E-6</v>
      </c>
      <c r="AI5">
        <f t="shared" si="0"/>
        <v>2.7405487408980739E-6</v>
      </c>
      <c r="AJ5">
        <f t="shared" si="0"/>
        <v>2.7405487408980739E-6</v>
      </c>
      <c r="AK5">
        <f t="shared" si="0"/>
        <v>2.7405487408980739E-6</v>
      </c>
      <c r="AL5">
        <f t="shared" si="0"/>
        <v>2.7405487408980739E-6</v>
      </c>
      <c r="AM5">
        <f t="shared" si="0"/>
        <v>2.7405487408980739E-6</v>
      </c>
      <c r="AN5">
        <f t="shared" si="0"/>
        <v>2.7405487408980739E-6</v>
      </c>
      <c r="AO5">
        <f t="shared" si="0"/>
        <v>2.7405487408980739E-6</v>
      </c>
      <c r="AP5">
        <f t="shared" si="0"/>
        <v>2.7405487408980739E-6</v>
      </c>
      <c r="AQ5">
        <f t="shared" si="0"/>
        <v>2.7405487408980739E-6</v>
      </c>
      <c r="AR5">
        <f t="shared" si="0"/>
        <v>2.7405487408980739E-6</v>
      </c>
      <c r="AS5">
        <f t="shared" si="0"/>
        <v>2.7405487408980739E-6</v>
      </c>
      <c r="AT5">
        <f t="shared" si="0"/>
        <v>2.7405487408980739E-6</v>
      </c>
      <c r="AU5">
        <f t="shared" si="0"/>
        <v>2.7405487408980739E-6</v>
      </c>
      <c r="AV5">
        <f t="shared" si="0"/>
        <v>2.7405487408980739E-6</v>
      </c>
      <c r="AW5">
        <f t="shared" si="0"/>
        <v>2.7405487408980739E-6</v>
      </c>
      <c r="AX5">
        <f t="shared" si="0"/>
        <v>2.7405487408980739E-6</v>
      </c>
      <c r="AY5">
        <f t="shared" si="0"/>
        <v>2.7405487408980739E-6</v>
      </c>
      <c r="AZ5">
        <f t="shared" si="0"/>
        <v>2.7405487408980739E-6</v>
      </c>
      <c r="BA5">
        <f t="shared" si="0"/>
        <v>2.7405487408980739E-6</v>
      </c>
      <c r="BB5">
        <f t="shared" si="0"/>
        <v>2.7405487408980739E-6</v>
      </c>
      <c r="BC5">
        <f t="shared" si="0"/>
        <v>2.7405487408980739E-6</v>
      </c>
      <c r="BD5">
        <f t="shared" si="0"/>
        <v>2.7405487408980739E-6</v>
      </c>
      <c r="BE5">
        <f t="shared" si="0"/>
        <v>2.7405487408980739E-6</v>
      </c>
      <c r="BF5">
        <f t="shared" si="0"/>
        <v>2.7405487408980739E-6</v>
      </c>
      <c r="BG5">
        <f t="shared" si="0"/>
        <v>2.7405487408980739E-6</v>
      </c>
      <c r="BH5">
        <f t="shared" si="0"/>
        <v>2.7405487408980739E-6</v>
      </c>
      <c r="BI5">
        <f t="shared" si="0"/>
        <v>2.7405487408980739E-6</v>
      </c>
      <c r="BJ5">
        <f t="shared" si="0"/>
        <v>2.7405487408980739E-6</v>
      </c>
      <c r="BK5">
        <f t="shared" si="0"/>
        <v>2.7405487408980739E-6</v>
      </c>
      <c r="BL5">
        <f t="shared" si="0"/>
        <v>2.7405487408980739E-6</v>
      </c>
      <c r="BM5">
        <f t="shared" si="0"/>
        <v>2.7405487408980739E-6</v>
      </c>
      <c r="BN5">
        <f t="shared" si="0"/>
        <v>2.7405487408980739E-6</v>
      </c>
      <c r="BO5">
        <f t="shared" si="0"/>
        <v>2.7405487408980739E-6</v>
      </c>
      <c r="BP5">
        <f t="shared" si="0"/>
        <v>2.7405487408980739E-6</v>
      </c>
      <c r="BQ5">
        <f t="shared" si="0"/>
        <v>2.7405487408980739E-6</v>
      </c>
      <c r="BR5">
        <f t="shared" si="0"/>
        <v>2.7405487408980739E-6</v>
      </c>
      <c r="BS5">
        <f t="shared" si="0"/>
        <v>2.7405487408980739E-6</v>
      </c>
      <c r="BT5">
        <f t="shared" si="0"/>
        <v>2.7405487408980739E-6</v>
      </c>
      <c r="BU5">
        <f t="shared" si="0"/>
        <v>2.7405487408980739E-6</v>
      </c>
      <c r="BV5">
        <f t="shared" si="0"/>
        <v>2.7405487408980739E-6</v>
      </c>
      <c r="BW5">
        <f t="shared" si="0"/>
        <v>2.7405487408980739E-6</v>
      </c>
      <c r="BX5">
        <f t="shared" si="0"/>
        <v>2.7405487408980739E-6</v>
      </c>
      <c r="BY5">
        <f t="shared" si="0"/>
        <v>2.7405487408980739E-6</v>
      </c>
      <c r="BZ5">
        <f t="shared" si="0"/>
        <v>2.7405487408980739E-6</v>
      </c>
      <c r="CA5">
        <f t="shared" si="0"/>
        <v>2.7405487408980739E-6</v>
      </c>
      <c r="CB5">
        <f t="shared" si="0"/>
        <v>2.7405487408980739E-6</v>
      </c>
      <c r="CC5">
        <f t="shared" si="0"/>
        <v>2.7405487408980739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791614833642724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548558336625927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408713705355029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857037901829529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44548723710935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246534341776203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001109107405182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177126163752529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550672392548302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338813600841539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08952877686251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088146874076962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674287460262999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48378215168268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26317958911983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093565642860887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89706490168582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72422764652814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541082324905456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36285102548106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17449429733038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006642022905191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7995862434686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648340662026359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463161781128301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967647775581956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79157757892594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67779252960718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52210815532373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405487408980739E-6</v>
      </c>
      <c r="AF6">
        <f t="shared" si="1"/>
        <v>2.7405487408980739E-6</v>
      </c>
      <c r="AG6">
        <f t="shared" si="0"/>
        <v>2.7405487408980739E-6</v>
      </c>
      <c r="AH6">
        <f t="shared" si="0"/>
        <v>2.7405487408980739E-6</v>
      </c>
      <c r="AI6">
        <f t="shared" si="0"/>
        <v>2.7405487408980739E-6</v>
      </c>
      <c r="AJ6">
        <f t="shared" si="0"/>
        <v>2.7405487408980739E-6</v>
      </c>
      <c r="AK6">
        <f t="shared" si="0"/>
        <v>2.7405487408980739E-6</v>
      </c>
      <c r="AL6">
        <f t="shared" si="0"/>
        <v>2.7405487408980739E-6</v>
      </c>
      <c r="AM6">
        <f t="shared" si="0"/>
        <v>2.7405487408980739E-6</v>
      </c>
      <c r="AN6">
        <f t="shared" si="0"/>
        <v>2.7405487408980739E-6</v>
      </c>
      <c r="AO6">
        <f t="shared" si="0"/>
        <v>2.7405487408980739E-6</v>
      </c>
      <c r="AP6">
        <f t="shared" si="0"/>
        <v>2.7405487408980739E-6</v>
      </c>
      <c r="AQ6">
        <f t="shared" si="0"/>
        <v>2.7405487408980739E-6</v>
      </c>
      <c r="AR6">
        <f t="shared" si="0"/>
        <v>2.7405487408980739E-6</v>
      </c>
      <c r="AS6">
        <f t="shared" si="0"/>
        <v>2.7405487408980739E-6</v>
      </c>
      <c r="AT6">
        <f t="shared" si="0"/>
        <v>2.7405487408980739E-6</v>
      </c>
      <c r="AU6">
        <f t="shared" si="0"/>
        <v>2.7405487408980739E-6</v>
      </c>
      <c r="AV6">
        <f t="shared" si="0"/>
        <v>2.7405487408980739E-6</v>
      </c>
      <c r="AW6">
        <f t="shared" si="0"/>
        <v>2.7405487408980739E-6</v>
      </c>
      <c r="AX6">
        <f t="shared" si="0"/>
        <v>2.7405487408980739E-6</v>
      </c>
      <c r="AY6">
        <f t="shared" si="0"/>
        <v>2.7405487408980739E-6</v>
      </c>
      <c r="AZ6">
        <f t="shared" si="0"/>
        <v>2.7405487408980739E-6</v>
      </c>
      <c r="BA6">
        <f t="shared" si="0"/>
        <v>2.7405487408980739E-6</v>
      </c>
      <c r="BB6">
        <f t="shared" si="0"/>
        <v>2.7405487408980739E-6</v>
      </c>
      <c r="BC6">
        <f t="shared" si="0"/>
        <v>2.7405487408980739E-6</v>
      </c>
      <c r="BD6">
        <f t="shared" si="0"/>
        <v>2.7405487408980739E-6</v>
      </c>
      <c r="BE6">
        <f t="shared" si="0"/>
        <v>2.7405487408980739E-6</v>
      </c>
      <c r="BF6">
        <f t="shared" si="0"/>
        <v>2.7405487408980739E-6</v>
      </c>
      <c r="BG6">
        <f t="shared" si="0"/>
        <v>2.7405487408980739E-6</v>
      </c>
      <c r="BH6">
        <f t="shared" si="0"/>
        <v>2.7405487408980739E-6</v>
      </c>
      <c r="BI6">
        <f t="shared" si="0"/>
        <v>2.7405487408980739E-6</v>
      </c>
      <c r="BJ6">
        <f t="shared" si="0"/>
        <v>2.7405487408980739E-6</v>
      </c>
      <c r="BK6">
        <f t="shared" si="0"/>
        <v>2.7405487408980739E-6</v>
      </c>
      <c r="BL6">
        <f t="shared" si="0"/>
        <v>2.7405487408980739E-6</v>
      </c>
      <c r="BM6">
        <f t="shared" si="0"/>
        <v>2.7405487408980739E-6</v>
      </c>
      <c r="BN6">
        <f t="shared" si="0"/>
        <v>2.7405487408980739E-6</v>
      </c>
      <c r="BO6">
        <f t="shared" si="0"/>
        <v>2.7405487408980739E-6</v>
      </c>
      <c r="BP6">
        <f t="shared" si="0"/>
        <v>2.7405487408980739E-6</v>
      </c>
      <c r="BQ6">
        <f t="shared" si="0"/>
        <v>2.7405487408980739E-6</v>
      </c>
      <c r="BR6">
        <f t="shared" si="0"/>
        <v>2.7405487408980739E-6</v>
      </c>
      <c r="BS6">
        <f t="shared" si="0"/>
        <v>2.7405487408980739E-6</v>
      </c>
      <c r="BT6">
        <f t="shared" si="0"/>
        <v>2.7405487408980739E-6</v>
      </c>
      <c r="BU6">
        <f t="shared" si="0"/>
        <v>2.7405487408980739E-6</v>
      </c>
      <c r="BV6">
        <f t="shared" si="0"/>
        <v>2.7405487408980739E-6</v>
      </c>
      <c r="BW6">
        <f t="shared" si="0"/>
        <v>2.7405487408980739E-6</v>
      </c>
      <c r="BX6">
        <f t="shared" si="0"/>
        <v>2.7405487408980739E-6</v>
      </c>
      <c r="BY6">
        <f t="shared" si="0"/>
        <v>2.7405487408980739E-6</v>
      </c>
      <c r="BZ6">
        <f t="shared" si="0"/>
        <v>2.7405487408980739E-6</v>
      </c>
      <c r="CA6">
        <f t="shared" si="0"/>
        <v>2.7405487408980739E-6</v>
      </c>
      <c r="CB6">
        <f t="shared" si="0"/>
        <v>2.7405487408980739E-6</v>
      </c>
      <c r="CC6">
        <f t="shared" si="0"/>
        <v>2.7405487408980739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791614833642724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548558336625927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408713705355029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857037901829529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44548723710935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246534341776203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001109107405182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177126163752529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550672392548302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338813600841539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08952877686251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088146874076962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674287460262999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48378215168268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26317958911983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093565642860887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89706490168582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72422764652814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541082324905456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36285102548106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17449429733038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006642022905191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7995862434686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648340662026359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463161781128301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967647775581956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79157757892594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67779252960718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52210815532373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405487408980739E-6</v>
      </c>
      <c r="AF7">
        <f t="shared" si="1"/>
        <v>2.7405487408980739E-6</v>
      </c>
      <c r="AG7">
        <f t="shared" si="0"/>
        <v>2.7405487408980739E-6</v>
      </c>
      <c r="AH7">
        <f t="shared" si="0"/>
        <v>2.7405487408980739E-6</v>
      </c>
      <c r="AI7">
        <f t="shared" si="0"/>
        <v>2.7405487408980739E-6</v>
      </c>
      <c r="AJ7">
        <f t="shared" si="0"/>
        <v>2.7405487408980739E-6</v>
      </c>
      <c r="AK7">
        <f t="shared" si="0"/>
        <v>2.7405487408980739E-6</v>
      </c>
      <c r="AL7">
        <f t="shared" si="0"/>
        <v>2.7405487408980739E-6</v>
      </c>
      <c r="AM7">
        <f t="shared" si="0"/>
        <v>2.7405487408980739E-6</v>
      </c>
      <c r="AN7">
        <f t="shared" si="0"/>
        <v>2.7405487408980739E-6</v>
      </c>
      <c r="AO7">
        <f t="shared" si="0"/>
        <v>2.7405487408980739E-6</v>
      </c>
      <c r="AP7">
        <f t="shared" si="0"/>
        <v>2.7405487408980739E-6</v>
      </c>
      <c r="AQ7">
        <f t="shared" si="0"/>
        <v>2.7405487408980739E-6</v>
      </c>
      <c r="AR7">
        <f t="shared" si="0"/>
        <v>2.7405487408980739E-6</v>
      </c>
      <c r="AS7">
        <f t="shared" si="0"/>
        <v>2.7405487408980739E-6</v>
      </c>
      <c r="AT7">
        <f t="shared" si="0"/>
        <v>2.7405487408980739E-6</v>
      </c>
      <c r="AU7">
        <f t="shared" si="0"/>
        <v>2.7405487408980739E-6</v>
      </c>
      <c r="AV7">
        <f t="shared" si="0"/>
        <v>2.7405487408980739E-6</v>
      </c>
      <c r="AW7">
        <f t="shared" si="0"/>
        <v>2.7405487408980739E-6</v>
      </c>
      <c r="AX7">
        <f t="shared" si="0"/>
        <v>2.7405487408980739E-6</v>
      </c>
      <c r="AY7">
        <f t="shared" si="0"/>
        <v>2.7405487408980739E-6</v>
      </c>
      <c r="AZ7">
        <f t="shared" si="0"/>
        <v>2.7405487408980739E-6</v>
      </c>
      <c r="BA7">
        <f t="shared" si="0"/>
        <v>2.7405487408980739E-6</v>
      </c>
      <c r="BB7">
        <f t="shared" si="0"/>
        <v>2.7405487408980739E-6</v>
      </c>
      <c r="BC7">
        <f t="shared" si="0"/>
        <v>2.7405487408980739E-6</v>
      </c>
      <c r="BD7">
        <f t="shared" si="0"/>
        <v>2.7405487408980739E-6</v>
      </c>
      <c r="BE7">
        <f t="shared" si="0"/>
        <v>2.7405487408980739E-6</v>
      </c>
      <c r="BF7">
        <f t="shared" ref="AG7:CC9" si="2">BE7</f>
        <v>2.7405487408980739E-6</v>
      </c>
      <c r="BG7">
        <f t="shared" si="2"/>
        <v>2.7405487408980739E-6</v>
      </c>
      <c r="BH7">
        <f t="shared" si="2"/>
        <v>2.7405487408980739E-6</v>
      </c>
      <c r="BI7">
        <f t="shared" si="2"/>
        <v>2.7405487408980739E-6</v>
      </c>
      <c r="BJ7">
        <f t="shared" si="2"/>
        <v>2.7405487408980739E-6</v>
      </c>
      <c r="BK7">
        <f t="shared" si="2"/>
        <v>2.7405487408980739E-6</v>
      </c>
      <c r="BL7">
        <f t="shared" si="2"/>
        <v>2.7405487408980739E-6</v>
      </c>
      <c r="BM7">
        <f t="shared" si="2"/>
        <v>2.7405487408980739E-6</v>
      </c>
      <c r="BN7">
        <f t="shared" si="2"/>
        <v>2.7405487408980739E-6</v>
      </c>
      <c r="BO7">
        <f t="shared" si="2"/>
        <v>2.7405487408980739E-6</v>
      </c>
      <c r="BP7">
        <f t="shared" si="2"/>
        <v>2.7405487408980739E-6</v>
      </c>
      <c r="BQ7">
        <f t="shared" si="2"/>
        <v>2.7405487408980739E-6</v>
      </c>
      <c r="BR7">
        <f t="shared" si="2"/>
        <v>2.7405487408980739E-6</v>
      </c>
      <c r="BS7">
        <f t="shared" si="2"/>
        <v>2.7405487408980739E-6</v>
      </c>
      <c r="BT7">
        <f t="shared" si="2"/>
        <v>2.7405487408980739E-6</v>
      </c>
      <c r="BU7">
        <f t="shared" si="2"/>
        <v>2.7405487408980739E-6</v>
      </c>
      <c r="BV7">
        <f t="shared" si="2"/>
        <v>2.7405487408980739E-6</v>
      </c>
      <c r="BW7">
        <f t="shared" si="2"/>
        <v>2.7405487408980739E-6</v>
      </c>
      <c r="BX7">
        <f t="shared" si="2"/>
        <v>2.7405487408980739E-6</v>
      </c>
      <c r="BY7">
        <f t="shared" si="2"/>
        <v>2.7405487408980739E-6</v>
      </c>
      <c r="BZ7">
        <f t="shared" si="2"/>
        <v>2.7405487408980739E-6</v>
      </c>
      <c r="CA7">
        <f t="shared" si="2"/>
        <v>2.7405487408980739E-6</v>
      </c>
      <c r="CB7">
        <f t="shared" si="2"/>
        <v>2.7405487408980739E-6</v>
      </c>
      <c r="CC7">
        <f t="shared" si="2"/>
        <v>2.7405487408980739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791614833642724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548558336625927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408713705355029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857037901829529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44548723710935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246534341776203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001109107405182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177126163752529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550672392548302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338813600841539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08952877686251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088146874076962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674287460262999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48378215168268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26317958911983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093565642860887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89706490168582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72422764652814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541082324905456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36285102548106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17449429733038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006642022905191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7995862434686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648340662026359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463161781128301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967647775581956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79157757892594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67779252960718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52210815532373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405487408980739E-6</v>
      </c>
      <c r="AF8">
        <f t="shared" si="1"/>
        <v>2.7405487408980739E-6</v>
      </c>
      <c r="AG8">
        <f t="shared" si="2"/>
        <v>2.7405487408980739E-6</v>
      </c>
      <c r="AH8">
        <f t="shared" si="2"/>
        <v>2.7405487408980739E-6</v>
      </c>
      <c r="AI8">
        <f t="shared" si="2"/>
        <v>2.7405487408980739E-6</v>
      </c>
      <c r="AJ8">
        <f t="shared" si="2"/>
        <v>2.7405487408980739E-6</v>
      </c>
      <c r="AK8">
        <f t="shared" si="2"/>
        <v>2.7405487408980739E-6</v>
      </c>
      <c r="AL8">
        <f t="shared" si="2"/>
        <v>2.7405487408980739E-6</v>
      </c>
      <c r="AM8">
        <f t="shared" si="2"/>
        <v>2.7405487408980739E-6</v>
      </c>
      <c r="AN8">
        <f t="shared" si="2"/>
        <v>2.7405487408980739E-6</v>
      </c>
      <c r="AO8">
        <f t="shared" si="2"/>
        <v>2.7405487408980739E-6</v>
      </c>
      <c r="AP8">
        <f t="shared" si="2"/>
        <v>2.7405487408980739E-6</v>
      </c>
      <c r="AQ8">
        <f t="shared" si="2"/>
        <v>2.7405487408980739E-6</v>
      </c>
      <c r="AR8">
        <f t="shared" si="2"/>
        <v>2.7405487408980739E-6</v>
      </c>
      <c r="AS8">
        <f t="shared" si="2"/>
        <v>2.7405487408980739E-6</v>
      </c>
      <c r="AT8">
        <f t="shared" si="2"/>
        <v>2.7405487408980739E-6</v>
      </c>
      <c r="AU8">
        <f t="shared" si="2"/>
        <v>2.7405487408980739E-6</v>
      </c>
      <c r="AV8">
        <f t="shared" si="2"/>
        <v>2.7405487408980739E-6</v>
      </c>
      <c r="AW8">
        <f t="shared" si="2"/>
        <v>2.7405487408980739E-6</v>
      </c>
      <c r="AX8">
        <f t="shared" si="2"/>
        <v>2.7405487408980739E-6</v>
      </c>
      <c r="AY8">
        <f t="shared" si="2"/>
        <v>2.7405487408980739E-6</v>
      </c>
      <c r="AZ8">
        <f t="shared" si="2"/>
        <v>2.7405487408980739E-6</v>
      </c>
      <c r="BA8">
        <f t="shared" si="2"/>
        <v>2.7405487408980739E-6</v>
      </c>
      <c r="BB8">
        <f t="shared" si="2"/>
        <v>2.7405487408980739E-6</v>
      </c>
      <c r="BC8">
        <f t="shared" si="2"/>
        <v>2.7405487408980739E-6</v>
      </c>
      <c r="BD8">
        <f t="shared" si="2"/>
        <v>2.7405487408980739E-6</v>
      </c>
      <c r="BE8">
        <f t="shared" si="2"/>
        <v>2.7405487408980739E-6</v>
      </c>
      <c r="BF8">
        <f t="shared" si="2"/>
        <v>2.7405487408980739E-6</v>
      </c>
      <c r="BG8">
        <f t="shared" si="2"/>
        <v>2.7405487408980739E-6</v>
      </c>
      <c r="BH8">
        <f t="shared" si="2"/>
        <v>2.7405487408980739E-6</v>
      </c>
      <c r="BI8">
        <f t="shared" si="2"/>
        <v>2.7405487408980739E-6</v>
      </c>
      <c r="BJ8">
        <f t="shared" si="2"/>
        <v>2.7405487408980739E-6</v>
      </c>
      <c r="BK8">
        <f t="shared" si="2"/>
        <v>2.7405487408980739E-6</v>
      </c>
      <c r="BL8">
        <f t="shared" si="2"/>
        <v>2.7405487408980739E-6</v>
      </c>
      <c r="BM8">
        <f t="shared" si="2"/>
        <v>2.7405487408980739E-6</v>
      </c>
      <c r="BN8">
        <f t="shared" si="2"/>
        <v>2.7405487408980739E-6</v>
      </c>
      <c r="BO8">
        <f t="shared" si="2"/>
        <v>2.7405487408980739E-6</v>
      </c>
      <c r="BP8">
        <f t="shared" si="2"/>
        <v>2.7405487408980739E-6</v>
      </c>
      <c r="BQ8">
        <f t="shared" si="2"/>
        <v>2.7405487408980739E-6</v>
      </c>
      <c r="BR8">
        <f t="shared" si="2"/>
        <v>2.7405487408980739E-6</v>
      </c>
      <c r="BS8">
        <f t="shared" si="2"/>
        <v>2.7405487408980739E-6</v>
      </c>
      <c r="BT8">
        <f t="shared" si="2"/>
        <v>2.7405487408980739E-6</v>
      </c>
      <c r="BU8">
        <f t="shared" si="2"/>
        <v>2.7405487408980739E-6</v>
      </c>
      <c r="BV8">
        <f t="shared" si="2"/>
        <v>2.7405487408980739E-6</v>
      </c>
      <c r="BW8">
        <f t="shared" si="2"/>
        <v>2.7405487408980739E-6</v>
      </c>
      <c r="BX8">
        <f t="shared" si="2"/>
        <v>2.7405487408980739E-6</v>
      </c>
      <c r="BY8">
        <f t="shared" si="2"/>
        <v>2.7405487408980739E-6</v>
      </c>
      <c r="BZ8">
        <f t="shared" si="2"/>
        <v>2.7405487408980739E-6</v>
      </c>
      <c r="CA8">
        <f t="shared" si="2"/>
        <v>2.7405487408980739E-6</v>
      </c>
      <c r="CB8">
        <f t="shared" si="2"/>
        <v>2.7405487408980739E-6</v>
      </c>
      <c r="CC8">
        <f t="shared" si="2"/>
        <v>2.7405487408980739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791614833642724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548558336625927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408713705355029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857037901829529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44548723710935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246534341776203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001109107405182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177126163752529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550672392548302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338813600841539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08952877686251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088146874076962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674287460262999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48378215168268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26317958911983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093565642860887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89706490168582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72422764652814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541082324905456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36285102548106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17449429733038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006642022905191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7995862434686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648340662026359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463161781128301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967647775581956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79157757892594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67779252960718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52210815532373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405487408980739E-6</v>
      </c>
      <c r="AF9">
        <f t="shared" si="1"/>
        <v>2.7405487408980739E-6</v>
      </c>
      <c r="AG9">
        <f t="shared" si="2"/>
        <v>2.7405487408980739E-6</v>
      </c>
      <c r="AH9">
        <f t="shared" si="2"/>
        <v>2.7405487408980739E-6</v>
      </c>
      <c r="AI9">
        <f t="shared" si="2"/>
        <v>2.7405487408980739E-6</v>
      </c>
      <c r="AJ9">
        <f t="shared" si="2"/>
        <v>2.7405487408980739E-6</v>
      </c>
      <c r="AK9">
        <f t="shared" si="2"/>
        <v>2.7405487408980739E-6</v>
      </c>
      <c r="AL9">
        <f t="shared" si="2"/>
        <v>2.7405487408980739E-6</v>
      </c>
      <c r="AM9">
        <f t="shared" si="2"/>
        <v>2.7405487408980739E-6</v>
      </c>
      <c r="AN9">
        <f t="shared" si="2"/>
        <v>2.7405487408980739E-6</v>
      </c>
      <c r="AO9">
        <f t="shared" si="2"/>
        <v>2.7405487408980739E-6</v>
      </c>
      <c r="AP9">
        <f t="shared" si="2"/>
        <v>2.7405487408980739E-6</v>
      </c>
      <c r="AQ9">
        <f t="shared" si="2"/>
        <v>2.7405487408980739E-6</v>
      </c>
      <c r="AR9">
        <f t="shared" si="2"/>
        <v>2.7405487408980739E-6</v>
      </c>
      <c r="AS9">
        <f t="shared" si="2"/>
        <v>2.7405487408980739E-6</v>
      </c>
      <c r="AT9">
        <f t="shared" si="2"/>
        <v>2.7405487408980739E-6</v>
      </c>
      <c r="AU9">
        <f t="shared" si="2"/>
        <v>2.7405487408980739E-6</v>
      </c>
      <c r="AV9">
        <f t="shared" si="2"/>
        <v>2.7405487408980739E-6</v>
      </c>
      <c r="AW9">
        <f t="shared" si="2"/>
        <v>2.7405487408980739E-6</v>
      </c>
      <c r="AX9">
        <f t="shared" si="2"/>
        <v>2.7405487408980739E-6</v>
      </c>
      <c r="AY9">
        <f t="shared" si="2"/>
        <v>2.7405487408980739E-6</v>
      </c>
      <c r="AZ9">
        <f t="shared" si="2"/>
        <v>2.7405487408980739E-6</v>
      </c>
      <c r="BA9">
        <f t="shared" si="2"/>
        <v>2.7405487408980739E-6</v>
      </c>
      <c r="BB9">
        <f t="shared" si="2"/>
        <v>2.7405487408980739E-6</v>
      </c>
      <c r="BC9">
        <f t="shared" si="2"/>
        <v>2.7405487408980739E-6</v>
      </c>
      <c r="BD9">
        <f t="shared" si="2"/>
        <v>2.7405487408980739E-6</v>
      </c>
      <c r="BE9">
        <f t="shared" si="2"/>
        <v>2.7405487408980739E-6</v>
      </c>
      <c r="BF9">
        <f t="shared" si="2"/>
        <v>2.7405487408980739E-6</v>
      </c>
      <c r="BG9">
        <f t="shared" si="2"/>
        <v>2.7405487408980739E-6</v>
      </c>
      <c r="BH9">
        <f t="shared" si="2"/>
        <v>2.7405487408980739E-6</v>
      </c>
      <c r="BI9">
        <f t="shared" si="2"/>
        <v>2.7405487408980739E-6</v>
      </c>
      <c r="BJ9">
        <f t="shared" si="2"/>
        <v>2.7405487408980739E-6</v>
      </c>
      <c r="BK9">
        <f t="shared" si="2"/>
        <v>2.7405487408980739E-6</v>
      </c>
      <c r="BL9">
        <f t="shared" si="2"/>
        <v>2.7405487408980739E-6</v>
      </c>
      <c r="BM9">
        <f t="shared" si="2"/>
        <v>2.7405487408980739E-6</v>
      </c>
      <c r="BN9">
        <f t="shared" si="2"/>
        <v>2.7405487408980739E-6</v>
      </c>
      <c r="BO9">
        <f t="shared" si="2"/>
        <v>2.7405487408980739E-6</v>
      </c>
      <c r="BP9">
        <f t="shared" si="2"/>
        <v>2.7405487408980739E-6</v>
      </c>
      <c r="BQ9">
        <f t="shared" si="2"/>
        <v>2.7405487408980739E-6</v>
      </c>
      <c r="BR9">
        <f t="shared" si="2"/>
        <v>2.7405487408980739E-6</v>
      </c>
      <c r="BS9">
        <f t="shared" si="2"/>
        <v>2.7405487408980739E-6</v>
      </c>
      <c r="BT9">
        <f t="shared" si="2"/>
        <v>2.7405487408980739E-6</v>
      </c>
      <c r="BU9">
        <f t="shared" si="2"/>
        <v>2.7405487408980739E-6</v>
      </c>
      <c r="BV9">
        <f t="shared" si="2"/>
        <v>2.7405487408980739E-6</v>
      </c>
      <c r="BW9">
        <f t="shared" si="2"/>
        <v>2.7405487408980739E-6</v>
      </c>
      <c r="BX9">
        <f t="shared" si="2"/>
        <v>2.7405487408980739E-6</v>
      </c>
      <c r="BY9">
        <f t="shared" si="2"/>
        <v>2.7405487408980739E-6</v>
      </c>
      <c r="BZ9">
        <f t="shared" si="2"/>
        <v>2.7405487408980739E-6</v>
      </c>
      <c r="CA9">
        <f t="shared" si="2"/>
        <v>2.7405487408980739E-6</v>
      </c>
      <c r="CB9">
        <f t="shared" si="2"/>
        <v>2.7405487408980739E-6</v>
      </c>
      <c r="CC9">
        <f t="shared" si="2"/>
        <v>2.7405487408980739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332222203018041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398495206282596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8742176225356728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9997460265428701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278292802616013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0186202636417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63968762245219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33478208153248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12892095686565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471547691378678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4717288242580504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42153484587317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24576894452900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3916877628328565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384652921106761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268680194514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16741440414141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2962190599151535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657760934188994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45326349350966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44852060420862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167978548454709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220767312390912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696270545992074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524550554810851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77759308798323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608459002104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25917005278834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071197122287882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657469210923623E-6</v>
      </c>
      <c r="AF2">
        <f>AE2</f>
        <v>2.9657469210923623E-6</v>
      </c>
      <c r="AG2">
        <f t="shared" ref="AG2:CC7" si="0">AF2</f>
        <v>2.9657469210923623E-6</v>
      </c>
      <c r="AH2">
        <f t="shared" si="0"/>
        <v>2.9657469210923623E-6</v>
      </c>
      <c r="AI2">
        <f t="shared" si="0"/>
        <v>2.9657469210923623E-6</v>
      </c>
      <c r="AJ2">
        <f t="shared" si="0"/>
        <v>2.9657469210923623E-6</v>
      </c>
      <c r="AK2">
        <f t="shared" si="0"/>
        <v>2.9657469210923623E-6</v>
      </c>
      <c r="AL2">
        <f t="shared" si="0"/>
        <v>2.9657469210923623E-6</v>
      </c>
      <c r="AM2">
        <f t="shared" si="0"/>
        <v>2.9657469210923623E-6</v>
      </c>
      <c r="AN2">
        <f t="shared" si="0"/>
        <v>2.9657469210923623E-6</v>
      </c>
      <c r="AO2">
        <f t="shared" si="0"/>
        <v>2.9657469210923623E-6</v>
      </c>
      <c r="AP2">
        <f t="shared" si="0"/>
        <v>2.9657469210923623E-6</v>
      </c>
      <c r="AQ2">
        <f t="shared" si="0"/>
        <v>2.9657469210923623E-6</v>
      </c>
      <c r="AR2">
        <f t="shared" si="0"/>
        <v>2.9657469210923623E-6</v>
      </c>
      <c r="AS2">
        <f t="shared" si="0"/>
        <v>2.9657469210923623E-6</v>
      </c>
      <c r="AT2">
        <f t="shared" si="0"/>
        <v>2.9657469210923623E-6</v>
      </c>
      <c r="AU2">
        <f t="shared" si="0"/>
        <v>2.9657469210923623E-6</v>
      </c>
      <c r="AV2">
        <f t="shared" si="0"/>
        <v>2.9657469210923623E-6</v>
      </c>
      <c r="AW2">
        <f t="shared" si="0"/>
        <v>2.9657469210923623E-6</v>
      </c>
      <c r="AX2">
        <f t="shared" si="0"/>
        <v>2.9657469210923623E-6</v>
      </c>
      <c r="AY2">
        <f t="shared" si="0"/>
        <v>2.9657469210923623E-6</v>
      </c>
      <c r="AZ2">
        <f t="shared" si="0"/>
        <v>2.9657469210923623E-6</v>
      </c>
      <c r="BA2">
        <f t="shared" si="0"/>
        <v>2.9657469210923623E-6</v>
      </c>
      <c r="BB2">
        <f t="shared" si="0"/>
        <v>2.9657469210923623E-6</v>
      </c>
      <c r="BC2">
        <f t="shared" si="0"/>
        <v>2.9657469210923623E-6</v>
      </c>
      <c r="BD2">
        <f t="shared" si="0"/>
        <v>2.9657469210923623E-6</v>
      </c>
      <c r="BE2">
        <f t="shared" si="0"/>
        <v>2.9657469210923623E-6</v>
      </c>
      <c r="BF2">
        <f t="shared" si="0"/>
        <v>2.9657469210923623E-6</v>
      </c>
      <c r="BG2">
        <f t="shared" si="0"/>
        <v>2.9657469210923623E-6</v>
      </c>
      <c r="BH2">
        <f t="shared" si="0"/>
        <v>2.9657469210923623E-6</v>
      </c>
      <c r="BI2">
        <f t="shared" si="0"/>
        <v>2.9657469210923623E-6</v>
      </c>
      <c r="BJ2">
        <f t="shared" si="0"/>
        <v>2.9657469210923623E-6</v>
      </c>
      <c r="BK2">
        <f t="shared" si="0"/>
        <v>2.9657469210923623E-6</v>
      </c>
      <c r="BL2">
        <f t="shared" si="0"/>
        <v>2.9657469210923623E-6</v>
      </c>
      <c r="BM2">
        <f t="shared" si="0"/>
        <v>2.9657469210923623E-6</v>
      </c>
      <c r="BN2">
        <f t="shared" si="0"/>
        <v>2.9657469210923623E-6</v>
      </c>
      <c r="BO2">
        <f t="shared" si="0"/>
        <v>2.9657469210923623E-6</v>
      </c>
      <c r="BP2">
        <f t="shared" si="0"/>
        <v>2.9657469210923623E-6</v>
      </c>
      <c r="BQ2">
        <f t="shared" si="0"/>
        <v>2.9657469210923623E-6</v>
      </c>
      <c r="BR2">
        <f t="shared" si="0"/>
        <v>2.9657469210923623E-6</v>
      </c>
      <c r="BS2">
        <f t="shared" si="0"/>
        <v>2.9657469210923623E-6</v>
      </c>
      <c r="BT2">
        <f t="shared" si="0"/>
        <v>2.9657469210923623E-6</v>
      </c>
      <c r="BU2">
        <f t="shared" si="0"/>
        <v>2.9657469210923623E-6</v>
      </c>
      <c r="BV2">
        <f t="shared" si="0"/>
        <v>2.9657469210923623E-6</v>
      </c>
      <c r="BW2">
        <f t="shared" si="0"/>
        <v>2.9657469210923623E-6</v>
      </c>
      <c r="BX2">
        <f t="shared" si="0"/>
        <v>2.9657469210923623E-6</v>
      </c>
      <c r="BY2">
        <f t="shared" si="0"/>
        <v>2.9657469210923623E-6</v>
      </c>
      <c r="BZ2">
        <f t="shared" si="0"/>
        <v>2.9657469210923623E-6</v>
      </c>
      <c r="CA2">
        <f t="shared" si="0"/>
        <v>2.9657469210923623E-6</v>
      </c>
      <c r="CB2">
        <f t="shared" si="0"/>
        <v>2.9657469210923623E-6</v>
      </c>
      <c r="CC2">
        <f t="shared" si="0"/>
        <v>2.9657469210923623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249099487979036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43594134858910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17982575121461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8373113542030294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688642962839054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5103204779633449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3263972654920897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40060675857888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30818462018610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105056254168998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1107541770346571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0915594597363677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077871025924834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0649616197379986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528609939118976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0258278102517331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018382676684358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0070644678633855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9905996501885125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981126307867018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984088859764009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968047519864564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9741550397178953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420196425559231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399490274601739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898092329830418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887827258072511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8664667499236861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5738079991706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323925735337234E-6</v>
      </c>
      <c r="AF3">
        <f t="shared" ref="AF3:AU9" si="1">AE3</f>
        <v>1.8323925735337234E-6</v>
      </c>
      <c r="AG3">
        <f t="shared" si="1"/>
        <v>1.8323925735337234E-6</v>
      </c>
      <c r="AH3">
        <f t="shared" si="1"/>
        <v>1.8323925735337234E-6</v>
      </c>
      <c r="AI3">
        <f t="shared" si="1"/>
        <v>1.8323925735337234E-6</v>
      </c>
      <c r="AJ3">
        <f t="shared" si="1"/>
        <v>1.8323925735337234E-6</v>
      </c>
      <c r="AK3">
        <f t="shared" si="1"/>
        <v>1.8323925735337234E-6</v>
      </c>
      <c r="AL3">
        <f t="shared" si="1"/>
        <v>1.8323925735337234E-6</v>
      </c>
      <c r="AM3">
        <f t="shared" si="1"/>
        <v>1.8323925735337234E-6</v>
      </c>
      <c r="AN3">
        <f t="shared" si="1"/>
        <v>1.8323925735337234E-6</v>
      </c>
      <c r="AO3">
        <f t="shared" si="1"/>
        <v>1.8323925735337234E-6</v>
      </c>
      <c r="AP3">
        <f t="shared" si="1"/>
        <v>1.8323925735337234E-6</v>
      </c>
      <c r="AQ3">
        <f t="shared" si="1"/>
        <v>1.8323925735337234E-6</v>
      </c>
      <c r="AR3">
        <f t="shared" si="1"/>
        <v>1.8323925735337234E-6</v>
      </c>
      <c r="AS3">
        <f t="shared" si="1"/>
        <v>1.8323925735337234E-6</v>
      </c>
      <c r="AT3">
        <f t="shared" si="1"/>
        <v>1.8323925735337234E-6</v>
      </c>
      <c r="AU3">
        <f t="shared" si="1"/>
        <v>1.8323925735337234E-6</v>
      </c>
      <c r="AV3">
        <f t="shared" si="0"/>
        <v>1.8323925735337234E-6</v>
      </c>
      <c r="AW3">
        <f t="shared" si="0"/>
        <v>1.8323925735337234E-6</v>
      </c>
      <c r="AX3">
        <f t="shared" si="0"/>
        <v>1.8323925735337234E-6</v>
      </c>
      <c r="AY3">
        <f t="shared" si="0"/>
        <v>1.8323925735337234E-6</v>
      </c>
      <c r="AZ3">
        <f t="shared" si="0"/>
        <v>1.8323925735337234E-6</v>
      </c>
      <c r="BA3">
        <f t="shared" si="0"/>
        <v>1.8323925735337234E-6</v>
      </c>
      <c r="BB3">
        <f t="shared" si="0"/>
        <v>1.8323925735337234E-6</v>
      </c>
      <c r="BC3">
        <f t="shared" si="0"/>
        <v>1.8323925735337234E-6</v>
      </c>
      <c r="BD3">
        <f t="shared" si="0"/>
        <v>1.8323925735337234E-6</v>
      </c>
      <c r="BE3">
        <f t="shared" si="0"/>
        <v>1.8323925735337234E-6</v>
      </c>
      <c r="BF3">
        <f t="shared" si="0"/>
        <v>1.8323925735337234E-6</v>
      </c>
      <c r="BG3">
        <f t="shared" si="0"/>
        <v>1.8323925735337234E-6</v>
      </c>
      <c r="BH3">
        <f t="shared" si="0"/>
        <v>1.8323925735337234E-6</v>
      </c>
      <c r="BI3">
        <f t="shared" si="0"/>
        <v>1.8323925735337234E-6</v>
      </c>
      <c r="BJ3">
        <f t="shared" si="0"/>
        <v>1.8323925735337234E-6</v>
      </c>
      <c r="BK3">
        <f t="shared" si="0"/>
        <v>1.8323925735337234E-6</v>
      </c>
      <c r="BL3">
        <f t="shared" si="0"/>
        <v>1.8323925735337234E-6</v>
      </c>
      <c r="BM3">
        <f t="shared" si="0"/>
        <v>1.8323925735337234E-6</v>
      </c>
      <c r="BN3">
        <f t="shared" si="0"/>
        <v>1.8323925735337234E-6</v>
      </c>
      <c r="BO3">
        <f t="shared" si="0"/>
        <v>1.8323925735337234E-6</v>
      </c>
      <c r="BP3">
        <f t="shared" si="0"/>
        <v>1.8323925735337234E-6</v>
      </c>
      <c r="BQ3">
        <f t="shared" si="0"/>
        <v>1.8323925735337234E-6</v>
      </c>
      <c r="BR3">
        <f t="shared" si="0"/>
        <v>1.8323925735337234E-6</v>
      </c>
      <c r="BS3">
        <f t="shared" si="0"/>
        <v>1.8323925735337234E-6</v>
      </c>
      <c r="BT3">
        <f t="shared" si="0"/>
        <v>1.8323925735337234E-6</v>
      </c>
      <c r="BU3">
        <f t="shared" si="0"/>
        <v>1.8323925735337234E-6</v>
      </c>
      <c r="BV3">
        <f t="shared" si="0"/>
        <v>1.8323925735337234E-6</v>
      </c>
      <c r="BW3">
        <f t="shared" si="0"/>
        <v>1.8323925735337234E-6</v>
      </c>
      <c r="BX3">
        <f t="shared" si="0"/>
        <v>1.8323925735337234E-6</v>
      </c>
      <c r="BY3">
        <f t="shared" si="0"/>
        <v>1.8323925735337234E-6</v>
      </c>
      <c r="BZ3">
        <f t="shared" si="0"/>
        <v>1.8323925735337234E-6</v>
      </c>
      <c r="CA3">
        <f t="shared" si="0"/>
        <v>1.8323925735337234E-6</v>
      </c>
      <c r="CB3">
        <f t="shared" si="0"/>
        <v>1.8323925735337234E-6</v>
      </c>
      <c r="CC3">
        <f t="shared" si="0"/>
        <v>1.8323925735337234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47414650297818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065993875984265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166768046538858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186928073811117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4284076569553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60029744635955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713444851902736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790904773764062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675203722078882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352692839538511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424023765163272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183729716915487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01236750701003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850757756530077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699272932820556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360851009862313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2676471737834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12595724033765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9198381487525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801243655200278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838331129707414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637513454518218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71397202629626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311676719931477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285755187668802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761761259368848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633255295465896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36584823257736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25210341022131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93928181546306E-6</v>
      </c>
      <c r="AF4">
        <f t="shared" si="1"/>
        <v>2.293928181546306E-6</v>
      </c>
      <c r="AG4">
        <f t="shared" si="0"/>
        <v>2.293928181546306E-6</v>
      </c>
      <c r="AH4">
        <f t="shared" si="0"/>
        <v>2.293928181546306E-6</v>
      </c>
      <c r="AI4">
        <f t="shared" si="0"/>
        <v>2.293928181546306E-6</v>
      </c>
      <c r="AJ4">
        <f t="shared" si="0"/>
        <v>2.293928181546306E-6</v>
      </c>
      <c r="AK4">
        <f t="shared" si="0"/>
        <v>2.293928181546306E-6</v>
      </c>
      <c r="AL4">
        <f t="shared" si="0"/>
        <v>2.293928181546306E-6</v>
      </c>
      <c r="AM4">
        <f t="shared" si="0"/>
        <v>2.293928181546306E-6</v>
      </c>
      <c r="AN4">
        <f t="shared" si="0"/>
        <v>2.293928181546306E-6</v>
      </c>
      <c r="AO4">
        <f t="shared" si="0"/>
        <v>2.293928181546306E-6</v>
      </c>
      <c r="AP4">
        <f t="shared" si="0"/>
        <v>2.293928181546306E-6</v>
      </c>
      <c r="AQ4">
        <f t="shared" si="0"/>
        <v>2.293928181546306E-6</v>
      </c>
      <c r="AR4">
        <f t="shared" si="0"/>
        <v>2.293928181546306E-6</v>
      </c>
      <c r="AS4">
        <f t="shared" si="0"/>
        <v>2.293928181546306E-6</v>
      </c>
      <c r="AT4">
        <f t="shared" si="0"/>
        <v>2.293928181546306E-6</v>
      </c>
      <c r="AU4">
        <f t="shared" si="0"/>
        <v>2.293928181546306E-6</v>
      </c>
      <c r="AV4">
        <f t="shared" si="0"/>
        <v>2.293928181546306E-6</v>
      </c>
      <c r="AW4">
        <f t="shared" si="0"/>
        <v>2.293928181546306E-6</v>
      </c>
      <c r="AX4">
        <f t="shared" si="0"/>
        <v>2.293928181546306E-6</v>
      </c>
      <c r="AY4">
        <f t="shared" si="0"/>
        <v>2.293928181546306E-6</v>
      </c>
      <c r="AZ4">
        <f t="shared" si="0"/>
        <v>2.293928181546306E-6</v>
      </c>
      <c r="BA4">
        <f t="shared" si="0"/>
        <v>2.293928181546306E-6</v>
      </c>
      <c r="BB4">
        <f t="shared" si="0"/>
        <v>2.293928181546306E-6</v>
      </c>
      <c r="BC4">
        <f t="shared" si="0"/>
        <v>2.293928181546306E-6</v>
      </c>
      <c r="BD4">
        <f t="shared" si="0"/>
        <v>2.293928181546306E-6</v>
      </c>
      <c r="BE4">
        <f t="shared" si="0"/>
        <v>2.293928181546306E-6</v>
      </c>
      <c r="BF4">
        <f t="shared" si="0"/>
        <v>2.293928181546306E-6</v>
      </c>
      <c r="BG4">
        <f t="shared" si="0"/>
        <v>2.293928181546306E-6</v>
      </c>
      <c r="BH4">
        <f t="shared" si="0"/>
        <v>2.293928181546306E-6</v>
      </c>
      <c r="BI4">
        <f t="shared" si="0"/>
        <v>2.293928181546306E-6</v>
      </c>
      <c r="BJ4">
        <f t="shared" si="0"/>
        <v>2.293928181546306E-6</v>
      </c>
      <c r="BK4">
        <f t="shared" si="0"/>
        <v>2.293928181546306E-6</v>
      </c>
      <c r="BL4">
        <f t="shared" si="0"/>
        <v>2.293928181546306E-6</v>
      </c>
      <c r="BM4">
        <f t="shared" si="0"/>
        <v>2.293928181546306E-6</v>
      </c>
      <c r="BN4">
        <f t="shared" si="0"/>
        <v>2.293928181546306E-6</v>
      </c>
      <c r="BO4">
        <f t="shared" si="0"/>
        <v>2.293928181546306E-6</v>
      </c>
      <c r="BP4">
        <f t="shared" si="0"/>
        <v>2.293928181546306E-6</v>
      </c>
      <c r="BQ4">
        <f t="shared" si="0"/>
        <v>2.293928181546306E-6</v>
      </c>
      <c r="BR4">
        <f t="shared" si="0"/>
        <v>2.293928181546306E-6</v>
      </c>
      <c r="BS4">
        <f t="shared" si="0"/>
        <v>2.293928181546306E-6</v>
      </c>
      <c r="BT4">
        <f t="shared" si="0"/>
        <v>2.293928181546306E-6</v>
      </c>
      <c r="BU4">
        <f t="shared" si="0"/>
        <v>2.293928181546306E-6</v>
      </c>
      <c r="BV4">
        <f t="shared" si="0"/>
        <v>2.293928181546306E-6</v>
      </c>
      <c r="BW4">
        <f t="shared" si="0"/>
        <v>2.293928181546306E-6</v>
      </c>
      <c r="BX4">
        <f t="shared" si="0"/>
        <v>2.293928181546306E-6</v>
      </c>
      <c r="BY4">
        <f t="shared" si="0"/>
        <v>2.293928181546306E-6</v>
      </c>
      <c r="BZ4">
        <f t="shared" si="0"/>
        <v>2.293928181546306E-6</v>
      </c>
      <c r="CA4">
        <f t="shared" si="0"/>
        <v>2.293928181546306E-6</v>
      </c>
      <c r="CB4">
        <f t="shared" si="0"/>
        <v>2.293928181546306E-6</v>
      </c>
      <c r="CC4">
        <f t="shared" si="0"/>
        <v>2.293928181546306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47414650297818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62560141380844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515673223096142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73307808030908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22861396601826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406426950668195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523019287965268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692640226265635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586134167926629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294251114655308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3536985873126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15488255724191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055502517897452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863400548802505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81009645146253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456057700227734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398582604534952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271724514441673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0830783617693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19653418661995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198943942199483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79581146698589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858670731577036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49737014291142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42006720840302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0952818526110715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843331064661977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604879716150714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50139056354832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218860083699418E-6</v>
      </c>
      <c r="AF5">
        <f t="shared" si="1"/>
        <v>2.0218860083699418E-6</v>
      </c>
      <c r="AG5">
        <f t="shared" si="0"/>
        <v>2.0218860083699418E-6</v>
      </c>
      <c r="AH5">
        <f t="shared" si="0"/>
        <v>2.0218860083699418E-6</v>
      </c>
      <c r="AI5">
        <f t="shared" si="0"/>
        <v>2.0218860083699418E-6</v>
      </c>
      <c r="AJ5">
        <f t="shared" si="0"/>
        <v>2.0218860083699418E-6</v>
      </c>
      <c r="AK5">
        <f t="shared" si="0"/>
        <v>2.0218860083699418E-6</v>
      </c>
      <c r="AL5">
        <f t="shared" si="0"/>
        <v>2.0218860083699418E-6</v>
      </c>
      <c r="AM5">
        <f t="shared" si="0"/>
        <v>2.0218860083699418E-6</v>
      </c>
      <c r="AN5">
        <f t="shared" si="0"/>
        <v>2.0218860083699418E-6</v>
      </c>
      <c r="AO5">
        <f t="shared" si="0"/>
        <v>2.0218860083699418E-6</v>
      </c>
      <c r="AP5">
        <f t="shared" si="0"/>
        <v>2.0218860083699418E-6</v>
      </c>
      <c r="AQ5">
        <f t="shared" si="0"/>
        <v>2.0218860083699418E-6</v>
      </c>
      <c r="AR5">
        <f t="shared" si="0"/>
        <v>2.0218860083699418E-6</v>
      </c>
      <c r="AS5">
        <f t="shared" si="0"/>
        <v>2.0218860083699418E-6</v>
      </c>
      <c r="AT5">
        <f t="shared" si="0"/>
        <v>2.0218860083699418E-6</v>
      </c>
      <c r="AU5">
        <f t="shared" si="0"/>
        <v>2.0218860083699418E-6</v>
      </c>
      <c r="AV5">
        <f t="shared" si="0"/>
        <v>2.0218860083699418E-6</v>
      </c>
      <c r="AW5">
        <f t="shared" si="0"/>
        <v>2.0218860083699418E-6</v>
      </c>
      <c r="AX5">
        <f t="shared" si="0"/>
        <v>2.0218860083699418E-6</v>
      </c>
      <c r="AY5">
        <f t="shared" si="0"/>
        <v>2.0218860083699418E-6</v>
      </c>
      <c r="AZ5">
        <f t="shared" si="0"/>
        <v>2.0218860083699418E-6</v>
      </c>
      <c r="BA5">
        <f t="shared" si="0"/>
        <v>2.0218860083699418E-6</v>
      </c>
      <c r="BB5">
        <f t="shared" si="0"/>
        <v>2.0218860083699418E-6</v>
      </c>
      <c r="BC5">
        <f t="shared" si="0"/>
        <v>2.0218860083699418E-6</v>
      </c>
      <c r="BD5">
        <f t="shared" si="0"/>
        <v>2.0218860083699418E-6</v>
      </c>
      <c r="BE5">
        <f t="shared" si="0"/>
        <v>2.0218860083699418E-6</v>
      </c>
      <c r="BF5">
        <f t="shared" si="0"/>
        <v>2.0218860083699418E-6</v>
      </c>
      <c r="BG5">
        <f t="shared" si="0"/>
        <v>2.0218860083699418E-6</v>
      </c>
      <c r="BH5">
        <f t="shared" si="0"/>
        <v>2.0218860083699418E-6</v>
      </c>
      <c r="BI5">
        <f t="shared" si="0"/>
        <v>2.0218860083699418E-6</v>
      </c>
      <c r="BJ5">
        <f t="shared" si="0"/>
        <v>2.0218860083699418E-6</v>
      </c>
      <c r="BK5">
        <f t="shared" si="0"/>
        <v>2.0218860083699418E-6</v>
      </c>
      <c r="BL5">
        <f t="shared" si="0"/>
        <v>2.0218860083699418E-6</v>
      </c>
      <c r="BM5">
        <f t="shared" si="0"/>
        <v>2.0218860083699418E-6</v>
      </c>
      <c r="BN5">
        <f t="shared" si="0"/>
        <v>2.0218860083699418E-6</v>
      </c>
      <c r="BO5">
        <f t="shared" si="0"/>
        <v>2.0218860083699418E-6</v>
      </c>
      <c r="BP5">
        <f t="shared" si="0"/>
        <v>2.0218860083699418E-6</v>
      </c>
      <c r="BQ5">
        <f t="shared" si="0"/>
        <v>2.0218860083699418E-6</v>
      </c>
      <c r="BR5">
        <f t="shared" si="0"/>
        <v>2.0218860083699418E-6</v>
      </c>
      <c r="BS5">
        <f t="shared" si="0"/>
        <v>2.0218860083699418E-6</v>
      </c>
      <c r="BT5">
        <f t="shared" si="0"/>
        <v>2.0218860083699418E-6</v>
      </c>
      <c r="BU5">
        <f t="shared" si="0"/>
        <v>2.0218860083699418E-6</v>
      </c>
      <c r="BV5">
        <f t="shared" si="0"/>
        <v>2.0218860083699418E-6</v>
      </c>
      <c r="BW5">
        <f t="shared" si="0"/>
        <v>2.0218860083699418E-6</v>
      </c>
      <c r="BX5">
        <f t="shared" si="0"/>
        <v>2.0218860083699418E-6</v>
      </c>
      <c r="BY5">
        <f t="shared" si="0"/>
        <v>2.0218860083699418E-6</v>
      </c>
      <c r="BZ5">
        <f t="shared" si="0"/>
        <v>2.0218860083699418E-6</v>
      </c>
      <c r="CA5">
        <f t="shared" si="0"/>
        <v>2.0218860083699418E-6</v>
      </c>
      <c r="CB5">
        <f t="shared" si="0"/>
        <v>2.0218860083699418E-6</v>
      </c>
      <c r="CC5">
        <f t="shared" si="0"/>
        <v>2.021886008369941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05385625114742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486166811157731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320992668819791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461582753116459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853066403460354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894701635385986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873490958645107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919298971636411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811097424862743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51534190702483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57477159321635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376269058381924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28438736258439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08247874031248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041728916712756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675435457769314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621450157341559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493127262251456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301645997440658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18070456353109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20362414563560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00554861326851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06823525371787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702578941299867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61573325832568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143389216714475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033526588602632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792479802726306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68752937882281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401340019771128E-6</v>
      </c>
      <c r="AF6">
        <f t="shared" si="1"/>
        <v>2.0401340019771128E-6</v>
      </c>
      <c r="AG6">
        <f t="shared" si="0"/>
        <v>2.0401340019771128E-6</v>
      </c>
      <c r="AH6">
        <f t="shared" si="0"/>
        <v>2.0401340019771128E-6</v>
      </c>
      <c r="AI6">
        <f t="shared" si="0"/>
        <v>2.0401340019771128E-6</v>
      </c>
      <c r="AJ6">
        <f t="shared" si="0"/>
        <v>2.0401340019771128E-6</v>
      </c>
      <c r="AK6">
        <f t="shared" si="0"/>
        <v>2.0401340019771128E-6</v>
      </c>
      <c r="AL6">
        <f t="shared" si="0"/>
        <v>2.0401340019771128E-6</v>
      </c>
      <c r="AM6">
        <f t="shared" si="0"/>
        <v>2.0401340019771128E-6</v>
      </c>
      <c r="AN6">
        <f t="shared" si="0"/>
        <v>2.0401340019771128E-6</v>
      </c>
      <c r="AO6">
        <f t="shared" si="0"/>
        <v>2.0401340019771128E-6</v>
      </c>
      <c r="AP6">
        <f t="shared" si="0"/>
        <v>2.0401340019771128E-6</v>
      </c>
      <c r="AQ6">
        <f t="shared" si="0"/>
        <v>2.0401340019771128E-6</v>
      </c>
      <c r="AR6">
        <f t="shared" si="0"/>
        <v>2.0401340019771128E-6</v>
      </c>
      <c r="AS6">
        <f t="shared" si="0"/>
        <v>2.0401340019771128E-6</v>
      </c>
      <c r="AT6">
        <f t="shared" si="0"/>
        <v>2.0401340019771128E-6</v>
      </c>
      <c r="AU6">
        <f t="shared" si="0"/>
        <v>2.0401340019771128E-6</v>
      </c>
      <c r="AV6">
        <f t="shared" si="0"/>
        <v>2.0401340019771128E-6</v>
      </c>
      <c r="AW6">
        <f t="shared" si="0"/>
        <v>2.0401340019771128E-6</v>
      </c>
      <c r="AX6">
        <f t="shared" si="0"/>
        <v>2.0401340019771128E-6</v>
      </c>
      <c r="AY6">
        <f t="shared" si="0"/>
        <v>2.0401340019771128E-6</v>
      </c>
      <c r="AZ6">
        <f t="shared" si="0"/>
        <v>2.0401340019771128E-6</v>
      </c>
      <c r="BA6">
        <f t="shared" si="0"/>
        <v>2.0401340019771128E-6</v>
      </c>
      <c r="BB6">
        <f t="shared" si="0"/>
        <v>2.0401340019771128E-6</v>
      </c>
      <c r="BC6">
        <f t="shared" si="0"/>
        <v>2.0401340019771128E-6</v>
      </c>
      <c r="BD6">
        <f t="shared" si="0"/>
        <v>2.0401340019771128E-6</v>
      </c>
      <c r="BE6">
        <f t="shared" si="0"/>
        <v>2.0401340019771128E-6</v>
      </c>
      <c r="BF6">
        <f t="shared" si="0"/>
        <v>2.0401340019771128E-6</v>
      </c>
      <c r="BG6">
        <f t="shared" si="0"/>
        <v>2.0401340019771128E-6</v>
      </c>
      <c r="BH6">
        <f t="shared" si="0"/>
        <v>2.0401340019771128E-6</v>
      </c>
      <c r="BI6">
        <f t="shared" si="0"/>
        <v>2.0401340019771128E-6</v>
      </c>
      <c r="BJ6">
        <f t="shared" si="0"/>
        <v>2.0401340019771128E-6</v>
      </c>
      <c r="BK6">
        <f t="shared" si="0"/>
        <v>2.0401340019771128E-6</v>
      </c>
      <c r="BL6">
        <f t="shared" si="0"/>
        <v>2.0401340019771128E-6</v>
      </c>
      <c r="BM6">
        <f t="shared" si="0"/>
        <v>2.0401340019771128E-6</v>
      </c>
      <c r="BN6">
        <f t="shared" si="0"/>
        <v>2.0401340019771128E-6</v>
      </c>
      <c r="BO6">
        <f t="shared" si="0"/>
        <v>2.0401340019771128E-6</v>
      </c>
      <c r="BP6">
        <f t="shared" si="0"/>
        <v>2.0401340019771128E-6</v>
      </c>
      <c r="BQ6">
        <f t="shared" si="0"/>
        <v>2.0401340019771128E-6</v>
      </c>
      <c r="BR6">
        <f t="shared" si="0"/>
        <v>2.0401340019771128E-6</v>
      </c>
      <c r="BS6">
        <f t="shared" si="0"/>
        <v>2.0401340019771128E-6</v>
      </c>
      <c r="BT6">
        <f t="shared" si="0"/>
        <v>2.0401340019771128E-6</v>
      </c>
      <c r="BU6">
        <f t="shared" si="0"/>
        <v>2.0401340019771128E-6</v>
      </c>
      <c r="BV6">
        <f t="shared" si="0"/>
        <v>2.0401340019771128E-6</v>
      </c>
      <c r="BW6">
        <f t="shared" si="0"/>
        <v>2.0401340019771128E-6</v>
      </c>
      <c r="BX6">
        <f t="shared" si="0"/>
        <v>2.0401340019771128E-6</v>
      </c>
      <c r="BY6">
        <f t="shared" si="0"/>
        <v>2.0401340019771128E-6</v>
      </c>
      <c r="BZ6">
        <f t="shared" si="0"/>
        <v>2.0401340019771128E-6</v>
      </c>
      <c r="CA6">
        <f t="shared" si="0"/>
        <v>2.0401340019771128E-6</v>
      </c>
      <c r="CB6">
        <f t="shared" si="0"/>
        <v>2.0401340019771128E-6</v>
      </c>
      <c r="CC6">
        <f t="shared" si="0"/>
        <v>2.0401340019771128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05385625114742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79018145433495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66080579896505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390107712811902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55763159552473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833083373448761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037653197474705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797206763684637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65639021268774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533592001197857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53634840223483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513084138472792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01481887893838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77571526358184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715048038177677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30214367659365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422168391423382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066589912008482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8475956816272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704869029626188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700043891664228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482413255504728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5285142486149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14783839755385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033677950421331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49558635161524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374777243099771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1099879923394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986438826398387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679446510459336E-6</v>
      </c>
      <c r="AF7">
        <f t="shared" si="1"/>
        <v>2.1679446510459336E-6</v>
      </c>
      <c r="AG7">
        <f t="shared" si="0"/>
        <v>2.1679446510459336E-6</v>
      </c>
      <c r="AH7">
        <f t="shared" si="0"/>
        <v>2.1679446510459336E-6</v>
      </c>
      <c r="AI7">
        <f t="shared" si="0"/>
        <v>2.1679446510459336E-6</v>
      </c>
      <c r="AJ7">
        <f t="shared" si="0"/>
        <v>2.1679446510459336E-6</v>
      </c>
      <c r="AK7">
        <f t="shared" si="0"/>
        <v>2.1679446510459336E-6</v>
      </c>
      <c r="AL7">
        <f t="shared" si="0"/>
        <v>2.1679446510459336E-6</v>
      </c>
      <c r="AM7">
        <f t="shared" si="0"/>
        <v>2.1679446510459336E-6</v>
      </c>
      <c r="AN7">
        <f t="shared" si="0"/>
        <v>2.1679446510459336E-6</v>
      </c>
      <c r="AO7">
        <f t="shared" si="0"/>
        <v>2.1679446510459336E-6</v>
      </c>
      <c r="AP7">
        <f t="shared" si="0"/>
        <v>2.1679446510459336E-6</v>
      </c>
      <c r="AQ7">
        <f t="shared" si="0"/>
        <v>2.1679446510459336E-6</v>
      </c>
      <c r="AR7">
        <f t="shared" si="0"/>
        <v>2.1679446510459336E-6</v>
      </c>
      <c r="AS7">
        <f t="shared" si="0"/>
        <v>2.1679446510459336E-6</v>
      </c>
      <c r="AT7">
        <f t="shared" si="0"/>
        <v>2.1679446510459336E-6</v>
      </c>
      <c r="AU7">
        <f t="shared" si="0"/>
        <v>2.1679446510459336E-6</v>
      </c>
      <c r="AV7">
        <f t="shared" si="0"/>
        <v>2.1679446510459336E-6</v>
      </c>
      <c r="AW7">
        <f t="shared" si="0"/>
        <v>2.1679446510459336E-6</v>
      </c>
      <c r="AX7">
        <f t="shared" si="0"/>
        <v>2.1679446510459336E-6</v>
      </c>
      <c r="AY7">
        <f t="shared" si="0"/>
        <v>2.1679446510459336E-6</v>
      </c>
      <c r="AZ7">
        <f t="shared" si="0"/>
        <v>2.1679446510459336E-6</v>
      </c>
      <c r="BA7">
        <f t="shared" si="0"/>
        <v>2.1679446510459336E-6</v>
      </c>
      <c r="BB7">
        <f t="shared" si="0"/>
        <v>2.1679446510459336E-6</v>
      </c>
      <c r="BC7">
        <f t="shared" si="0"/>
        <v>2.1679446510459336E-6</v>
      </c>
      <c r="BD7">
        <f t="shared" si="0"/>
        <v>2.1679446510459336E-6</v>
      </c>
      <c r="BE7">
        <f t="shared" si="0"/>
        <v>2.1679446510459336E-6</v>
      </c>
      <c r="BF7">
        <f t="shared" ref="AG7:CC9" si="2">BE7</f>
        <v>2.1679446510459336E-6</v>
      </c>
      <c r="BG7">
        <f t="shared" si="2"/>
        <v>2.1679446510459336E-6</v>
      </c>
      <c r="BH7">
        <f t="shared" si="2"/>
        <v>2.1679446510459336E-6</v>
      </c>
      <c r="BI7">
        <f t="shared" si="2"/>
        <v>2.1679446510459336E-6</v>
      </c>
      <c r="BJ7">
        <f t="shared" si="2"/>
        <v>2.1679446510459336E-6</v>
      </c>
      <c r="BK7">
        <f t="shared" si="2"/>
        <v>2.1679446510459336E-6</v>
      </c>
      <c r="BL7">
        <f t="shared" si="2"/>
        <v>2.1679446510459336E-6</v>
      </c>
      <c r="BM7">
        <f t="shared" si="2"/>
        <v>2.1679446510459336E-6</v>
      </c>
      <c r="BN7">
        <f t="shared" si="2"/>
        <v>2.1679446510459336E-6</v>
      </c>
      <c r="BO7">
        <f t="shared" si="2"/>
        <v>2.1679446510459336E-6</v>
      </c>
      <c r="BP7">
        <f t="shared" si="2"/>
        <v>2.1679446510459336E-6</v>
      </c>
      <c r="BQ7">
        <f t="shared" si="2"/>
        <v>2.1679446510459336E-6</v>
      </c>
      <c r="BR7">
        <f t="shared" si="2"/>
        <v>2.1679446510459336E-6</v>
      </c>
      <c r="BS7">
        <f t="shared" si="2"/>
        <v>2.1679446510459336E-6</v>
      </c>
      <c r="BT7">
        <f t="shared" si="2"/>
        <v>2.1679446510459336E-6</v>
      </c>
      <c r="BU7">
        <f t="shared" si="2"/>
        <v>2.1679446510459336E-6</v>
      </c>
      <c r="BV7">
        <f t="shared" si="2"/>
        <v>2.1679446510459336E-6</v>
      </c>
      <c r="BW7">
        <f t="shared" si="2"/>
        <v>2.1679446510459336E-6</v>
      </c>
      <c r="BX7">
        <f t="shared" si="2"/>
        <v>2.1679446510459336E-6</v>
      </c>
      <c r="BY7">
        <f t="shared" si="2"/>
        <v>2.1679446510459336E-6</v>
      </c>
      <c r="BZ7">
        <f t="shared" si="2"/>
        <v>2.1679446510459336E-6</v>
      </c>
      <c r="CA7">
        <f t="shared" si="2"/>
        <v>2.1679446510459336E-6</v>
      </c>
      <c r="CB7">
        <f t="shared" si="2"/>
        <v>2.1679446510459336E-6</v>
      </c>
      <c r="CC7">
        <f t="shared" si="2"/>
        <v>2.167944651045933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05385625114742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79018145433495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66080579896505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390107712811902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55763159552473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833083373448761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037653197474705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797206763684637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65639021268774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533592001197857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53634840223483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513084138472792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01481887893838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77571526358184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715048038177677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30214367659365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422168391423382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066589912008482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8475956816272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704869029626188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700043891664228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482413255504728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5285142486149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14783839755385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033677950421331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49558635161524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374777243099771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1099879923394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986438826398387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679446510459336E-6</v>
      </c>
      <c r="AF8">
        <f t="shared" si="1"/>
        <v>2.1679446510459336E-6</v>
      </c>
      <c r="AG8">
        <f t="shared" si="2"/>
        <v>2.1679446510459336E-6</v>
      </c>
      <c r="AH8">
        <f t="shared" si="2"/>
        <v>2.1679446510459336E-6</v>
      </c>
      <c r="AI8">
        <f t="shared" si="2"/>
        <v>2.1679446510459336E-6</v>
      </c>
      <c r="AJ8">
        <f t="shared" si="2"/>
        <v>2.1679446510459336E-6</v>
      </c>
      <c r="AK8">
        <f t="shared" si="2"/>
        <v>2.1679446510459336E-6</v>
      </c>
      <c r="AL8">
        <f t="shared" si="2"/>
        <v>2.1679446510459336E-6</v>
      </c>
      <c r="AM8">
        <f t="shared" si="2"/>
        <v>2.1679446510459336E-6</v>
      </c>
      <c r="AN8">
        <f t="shared" si="2"/>
        <v>2.1679446510459336E-6</v>
      </c>
      <c r="AO8">
        <f t="shared" si="2"/>
        <v>2.1679446510459336E-6</v>
      </c>
      <c r="AP8">
        <f t="shared" si="2"/>
        <v>2.1679446510459336E-6</v>
      </c>
      <c r="AQ8">
        <f t="shared" si="2"/>
        <v>2.1679446510459336E-6</v>
      </c>
      <c r="AR8">
        <f t="shared" si="2"/>
        <v>2.1679446510459336E-6</v>
      </c>
      <c r="AS8">
        <f t="shared" si="2"/>
        <v>2.1679446510459336E-6</v>
      </c>
      <c r="AT8">
        <f t="shared" si="2"/>
        <v>2.1679446510459336E-6</v>
      </c>
      <c r="AU8">
        <f t="shared" si="2"/>
        <v>2.1679446510459336E-6</v>
      </c>
      <c r="AV8">
        <f t="shared" si="2"/>
        <v>2.1679446510459336E-6</v>
      </c>
      <c r="AW8">
        <f t="shared" si="2"/>
        <v>2.1679446510459336E-6</v>
      </c>
      <c r="AX8">
        <f t="shared" si="2"/>
        <v>2.1679446510459336E-6</v>
      </c>
      <c r="AY8">
        <f t="shared" si="2"/>
        <v>2.1679446510459336E-6</v>
      </c>
      <c r="AZ8">
        <f t="shared" si="2"/>
        <v>2.1679446510459336E-6</v>
      </c>
      <c r="BA8">
        <f t="shared" si="2"/>
        <v>2.1679446510459336E-6</v>
      </c>
      <c r="BB8">
        <f t="shared" si="2"/>
        <v>2.1679446510459336E-6</v>
      </c>
      <c r="BC8">
        <f t="shared" si="2"/>
        <v>2.1679446510459336E-6</v>
      </c>
      <c r="BD8">
        <f t="shared" si="2"/>
        <v>2.1679446510459336E-6</v>
      </c>
      <c r="BE8">
        <f t="shared" si="2"/>
        <v>2.1679446510459336E-6</v>
      </c>
      <c r="BF8">
        <f t="shared" si="2"/>
        <v>2.1679446510459336E-6</v>
      </c>
      <c r="BG8">
        <f t="shared" si="2"/>
        <v>2.1679446510459336E-6</v>
      </c>
      <c r="BH8">
        <f t="shared" si="2"/>
        <v>2.1679446510459336E-6</v>
      </c>
      <c r="BI8">
        <f t="shared" si="2"/>
        <v>2.1679446510459336E-6</v>
      </c>
      <c r="BJ8">
        <f t="shared" si="2"/>
        <v>2.1679446510459336E-6</v>
      </c>
      <c r="BK8">
        <f t="shared" si="2"/>
        <v>2.1679446510459336E-6</v>
      </c>
      <c r="BL8">
        <f t="shared" si="2"/>
        <v>2.1679446510459336E-6</v>
      </c>
      <c r="BM8">
        <f t="shared" si="2"/>
        <v>2.1679446510459336E-6</v>
      </c>
      <c r="BN8">
        <f t="shared" si="2"/>
        <v>2.1679446510459336E-6</v>
      </c>
      <c r="BO8">
        <f t="shared" si="2"/>
        <v>2.1679446510459336E-6</v>
      </c>
      <c r="BP8">
        <f t="shared" si="2"/>
        <v>2.1679446510459336E-6</v>
      </c>
      <c r="BQ8">
        <f t="shared" si="2"/>
        <v>2.1679446510459336E-6</v>
      </c>
      <c r="BR8">
        <f t="shared" si="2"/>
        <v>2.1679446510459336E-6</v>
      </c>
      <c r="BS8">
        <f t="shared" si="2"/>
        <v>2.1679446510459336E-6</v>
      </c>
      <c r="BT8">
        <f t="shared" si="2"/>
        <v>2.1679446510459336E-6</v>
      </c>
      <c r="BU8">
        <f t="shared" si="2"/>
        <v>2.1679446510459336E-6</v>
      </c>
      <c r="BV8">
        <f t="shared" si="2"/>
        <v>2.1679446510459336E-6</v>
      </c>
      <c r="BW8">
        <f t="shared" si="2"/>
        <v>2.1679446510459336E-6</v>
      </c>
      <c r="BX8">
        <f t="shared" si="2"/>
        <v>2.1679446510459336E-6</v>
      </c>
      <c r="BY8">
        <f t="shared" si="2"/>
        <v>2.1679446510459336E-6</v>
      </c>
      <c r="BZ8">
        <f t="shared" si="2"/>
        <v>2.1679446510459336E-6</v>
      </c>
      <c r="CA8">
        <f t="shared" si="2"/>
        <v>2.1679446510459336E-6</v>
      </c>
      <c r="CB8">
        <f t="shared" si="2"/>
        <v>2.1679446510459336E-6</v>
      </c>
      <c r="CC8">
        <f t="shared" si="2"/>
        <v>2.167944651045933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05385625114742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79018145433495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66080579896505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390107712811902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55763159552473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833083373448761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037653197474705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797206763684637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65639021268774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533592001197857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53634840223483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513084138472792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01481887893838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77571526358184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715048038177677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30214367659365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422168391423382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066589912008482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8475956816272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704869029626188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700043891664228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482413255504728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5285142486149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14783839755385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033677950421331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49558635161524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374777243099771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1099879923394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986438826398387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679446510459336E-6</v>
      </c>
      <c r="AF9">
        <f t="shared" si="1"/>
        <v>2.1679446510459336E-6</v>
      </c>
      <c r="AG9">
        <f t="shared" si="2"/>
        <v>2.1679446510459336E-6</v>
      </c>
      <c r="AH9">
        <f t="shared" si="2"/>
        <v>2.1679446510459336E-6</v>
      </c>
      <c r="AI9">
        <f t="shared" si="2"/>
        <v>2.1679446510459336E-6</v>
      </c>
      <c r="AJ9">
        <f t="shared" si="2"/>
        <v>2.1679446510459336E-6</v>
      </c>
      <c r="AK9">
        <f t="shared" si="2"/>
        <v>2.1679446510459336E-6</v>
      </c>
      <c r="AL9">
        <f t="shared" si="2"/>
        <v>2.1679446510459336E-6</v>
      </c>
      <c r="AM9">
        <f t="shared" si="2"/>
        <v>2.1679446510459336E-6</v>
      </c>
      <c r="AN9">
        <f t="shared" si="2"/>
        <v>2.1679446510459336E-6</v>
      </c>
      <c r="AO9">
        <f t="shared" si="2"/>
        <v>2.1679446510459336E-6</v>
      </c>
      <c r="AP9">
        <f t="shared" si="2"/>
        <v>2.1679446510459336E-6</v>
      </c>
      <c r="AQ9">
        <f t="shared" si="2"/>
        <v>2.1679446510459336E-6</v>
      </c>
      <c r="AR9">
        <f t="shared" si="2"/>
        <v>2.1679446510459336E-6</v>
      </c>
      <c r="AS9">
        <f t="shared" si="2"/>
        <v>2.1679446510459336E-6</v>
      </c>
      <c r="AT9">
        <f t="shared" si="2"/>
        <v>2.1679446510459336E-6</v>
      </c>
      <c r="AU9">
        <f t="shared" si="2"/>
        <v>2.1679446510459336E-6</v>
      </c>
      <c r="AV9">
        <f t="shared" si="2"/>
        <v>2.1679446510459336E-6</v>
      </c>
      <c r="AW9">
        <f t="shared" si="2"/>
        <v>2.1679446510459336E-6</v>
      </c>
      <c r="AX9">
        <f t="shared" si="2"/>
        <v>2.1679446510459336E-6</v>
      </c>
      <c r="AY9">
        <f t="shared" si="2"/>
        <v>2.1679446510459336E-6</v>
      </c>
      <c r="AZ9">
        <f t="shared" si="2"/>
        <v>2.1679446510459336E-6</v>
      </c>
      <c r="BA9">
        <f t="shared" si="2"/>
        <v>2.1679446510459336E-6</v>
      </c>
      <c r="BB9">
        <f t="shared" si="2"/>
        <v>2.1679446510459336E-6</v>
      </c>
      <c r="BC9">
        <f t="shared" si="2"/>
        <v>2.1679446510459336E-6</v>
      </c>
      <c r="BD9">
        <f t="shared" si="2"/>
        <v>2.1679446510459336E-6</v>
      </c>
      <c r="BE9">
        <f t="shared" si="2"/>
        <v>2.1679446510459336E-6</v>
      </c>
      <c r="BF9">
        <f t="shared" si="2"/>
        <v>2.1679446510459336E-6</v>
      </c>
      <c r="BG9">
        <f t="shared" si="2"/>
        <v>2.1679446510459336E-6</v>
      </c>
      <c r="BH9">
        <f t="shared" si="2"/>
        <v>2.1679446510459336E-6</v>
      </c>
      <c r="BI9">
        <f t="shared" si="2"/>
        <v>2.1679446510459336E-6</v>
      </c>
      <c r="BJ9">
        <f t="shared" si="2"/>
        <v>2.1679446510459336E-6</v>
      </c>
      <c r="BK9">
        <f t="shared" si="2"/>
        <v>2.1679446510459336E-6</v>
      </c>
      <c r="BL9">
        <f t="shared" si="2"/>
        <v>2.1679446510459336E-6</v>
      </c>
      <c r="BM9">
        <f t="shared" si="2"/>
        <v>2.1679446510459336E-6</v>
      </c>
      <c r="BN9">
        <f t="shared" si="2"/>
        <v>2.1679446510459336E-6</v>
      </c>
      <c r="BO9">
        <f t="shared" si="2"/>
        <v>2.1679446510459336E-6</v>
      </c>
      <c r="BP9">
        <f t="shared" si="2"/>
        <v>2.1679446510459336E-6</v>
      </c>
      <c r="BQ9">
        <f t="shared" si="2"/>
        <v>2.1679446510459336E-6</v>
      </c>
      <c r="BR9">
        <f t="shared" si="2"/>
        <v>2.1679446510459336E-6</v>
      </c>
      <c r="BS9">
        <f t="shared" si="2"/>
        <v>2.1679446510459336E-6</v>
      </c>
      <c r="BT9">
        <f t="shared" si="2"/>
        <v>2.1679446510459336E-6</v>
      </c>
      <c r="BU9">
        <f t="shared" si="2"/>
        <v>2.1679446510459336E-6</v>
      </c>
      <c r="BV9">
        <f t="shared" si="2"/>
        <v>2.1679446510459336E-6</v>
      </c>
      <c r="BW9">
        <f t="shared" si="2"/>
        <v>2.1679446510459336E-6</v>
      </c>
      <c r="BX9">
        <f t="shared" si="2"/>
        <v>2.1679446510459336E-6</v>
      </c>
      <c r="BY9">
        <f t="shared" si="2"/>
        <v>2.1679446510459336E-6</v>
      </c>
      <c r="BZ9">
        <f t="shared" si="2"/>
        <v>2.1679446510459336E-6</v>
      </c>
      <c r="CA9">
        <f t="shared" si="2"/>
        <v>2.1679446510459336E-6</v>
      </c>
      <c r="CB9">
        <f t="shared" si="2"/>
        <v>2.1679446510459336E-6</v>
      </c>
      <c r="CC9">
        <f t="shared" si="2"/>
        <v>2.1679446510459336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61885334787545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4978260324696273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6326986936196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301370599122408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625410713643097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2408308862084396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2043632522591202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18231097564816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1309452380520153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077608807321498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6.030574107839129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966487505271882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918673703804218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867815591542090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8200752530711422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775032036191631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7332165436405314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90096089203416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6470105725612994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601231774320071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5599367331423427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5216666192749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4806404003607523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436498070672438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974369260020139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3442410526473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306628810196874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2707057886970601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2342802213490688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996927503923915E-7</v>
      </c>
      <c r="AF2">
        <f>AE2</f>
        <v>5.1996927503923915E-7</v>
      </c>
      <c r="AG2">
        <f t="shared" ref="AG2:CC7" si="0">AF2</f>
        <v>5.1996927503923915E-7</v>
      </c>
      <c r="AH2">
        <f t="shared" si="0"/>
        <v>5.1996927503923915E-7</v>
      </c>
      <c r="AI2">
        <f t="shared" si="0"/>
        <v>5.1996927503923915E-7</v>
      </c>
      <c r="AJ2">
        <f t="shared" si="0"/>
        <v>5.1996927503923915E-7</v>
      </c>
      <c r="AK2">
        <f t="shared" si="0"/>
        <v>5.1996927503923915E-7</v>
      </c>
      <c r="AL2">
        <f t="shared" si="0"/>
        <v>5.1996927503923915E-7</v>
      </c>
      <c r="AM2">
        <f t="shared" si="0"/>
        <v>5.1996927503923915E-7</v>
      </c>
      <c r="AN2">
        <f t="shared" si="0"/>
        <v>5.1996927503923915E-7</v>
      </c>
      <c r="AO2">
        <f t="shared" si="0"/>
        <v>5.1996927503923915E-7</v>
      </c>
      <c r="AP2">
        <f t="shared" si="0"/>
        <v>5.1996927503923915E-7</v>
      </c>
      <c r="AQ2">
        <f t="shared" si="0"/>
        <v>5.1996927503923915E-7</v>
      </c>
      <c r="AR2">
        <f t="shared" si="0"/>
        <v>5.1996927503923915E-7</v>
      </c>
      <c r="AS2">
        <f t="shared" si="0"/>
        <v>5.1996927503923915E-7</v>
      </c>
      <c r="AT2">
        <f t="shared" si="0"/>
        <v>5.1996927503923915E-7</v>
      </c>
      <c r="AU2">
        <f t="shared" si="0"/>
        <v>5.1996927503923915E-7</v>
      </c>
      <c r="AV2">
        <f t="shared" si="0"/>
        <v>5.1996927503923915E-7</v>
      </c>
      <c r="AW2">
        <f t="shared" si="0"/>
        <v>5.1996927503923915E-7</v>
      </c>
      <c r="AX2">
        <f t="shared" si="0"/>
        <v>5.1996927503923915E-7</v>
      </c>
      <c r="AY2">
        <f t="shared" si="0"/>
        <v>5.1996927503923915E-7</v>
      </c>
      <c r="AZ2">
        <f t="shared" si="0"/>
        <v>5.1996927503923915E-7</v>
      </c>
      <c r="BA2">
        <f t="shared" si="0"/>
        <v>5.1996927503923915E-7</v>
      </c>
      <c r="BB2">
        <f t="shared" si="0"/>
        <v>5.1996927503923915E-7</v>
      </c>
      <c r="BC2">
        <f t="shared" si="0"/>
        <v>5.1996927503923915E-7</v>
      </c>
      <c r="BD2">
        <f t="shared" si="0"/>
        <v>5.1996927503923915E-7</v>
      </c>
      <c r="BE2">
        <f t="shared" si="0"/>
        <v>5.1996927503923915E-7</v>
      </c>
      <c r="BF2">
        <f t="shared" si="0"/>
        <v>5.1996927503923915E-7</v>
      </c>
      <c r="BG2">
        <f t="shared" si="0"/>
        <v>5.1996927503923915E-7</v>
      </c>
      <c r="BH2">
        <f t="shared" si="0"/>
        <v>5.1996927503923915E-7</v>
      </c>
      <c r="BI2">
        <f t="shared" si="0"/>
        <v>5.1996927503923915E-7</v>
      </c>
      <c r="BJ2">
        <f t="shared" si="0"/>
        <v>5.1996927503923915E-7</v>
      </c>
      <c r="BK2">
        <f t="shared" si="0"/>
        <v>5.1996927503923915E-7</v>
      </c>
      <c r="BL2">
        <f t="shared" si="0"/>
        <v>5.1996927503923915E-7</v>
      </c>
      <c r="BM2">
        <f t="shared" si="0"/>
        <v>5.1996927503923915E-7</v>
      </c>
      <c r="BN2">
        <f t="shared" si="0"/>
        <v>5.1996927503923915E-7</v>
      </c>
      <c r="BO2">
        <f t="shared" si="0"/>
        <v>5.1996927503923915E-7</v>
      </c>
      <c r="BP2">
        <f t="shared" si="0"/>
        <v>5.1996927503923915E-7</v>
      </c>
      <c r="BQ2">
        <f t="shared" si="0"/>
        <v>5.1996927503923915E-7</v>
      </c>
      <c r="BR2">
        <f t="shared" si="0"/>
        <v>5.1996927503923915E-7</v>
      </c>
      <c r="BS2">
        <f t="shared" si="0"/>
        <v>5.1996927503923915E-7</v>
      </c>
      <c r="BT2">
        <f t="shared" si="0"/>
        <v>5.1996927503923915E-7</v>
      </c>
      <c r="BU2">
        <f t="shared" si="0"/>
        <v>5.1996927503923915E-7</v>
      </c>
      <c r="BV2">
        <f t="shared" si="0"/>
        <v>5.1996927503923915E-7</v>
      </c>
      <c r="BW2">
        <f t="shared" si="0"/>
        <v>5.1996927503923915E-7</v>
      </c>
      <c r="BX2">
        <f t="shared" si="0"/>
        <v>5.1996927503923915E-7</v>
      </c>
      <c r="BY2">
        <f t="shared" si="0"/>
        <v>5.1996927503923915E-7</v>
      </c>
      <c r="BZ2">
        <f t="shared" si="0"/>
        <v>5.1996927503923915E-7</v>
      </c>
      <c r="CA2">
        <f t="shared" si="0"/>
        <v>5.1996927503923915E-7</v>
      </c>
      <c r="CB2">
        <f t="shared" si="0"/>
        <v>5.1996927503923915E-7</v>
      </c>
      <c r="CC2">
        <f t="shared" si="0"/>
        <v>5.1996927503923915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2069218841330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131849566379145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7177263323752021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57844959198846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6243643640408122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681254107632419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341172555944326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549030318048532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72649682437172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3001146155806338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201282773281605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127546205932592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49114822002656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754915464028617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9060276658264873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41541454981872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750427831523043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7085979910184466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379997257465669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743161345759033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5152974675380176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5202844350758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83953875786679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23715312101918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41678724800641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836746012324656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28275527891842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721014480752101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18762008345578E-7</v>
      </c>
      <c r="AF4">
        <f t="shared" si="1"/>
        <v>8.018762008345578E-7</v>
      </c>
      <c r="AG4">
        <f t="shared" si="0"/>
        <v>8.018762008345578E-7</v>
      </c>
      <c r="AH4">
        <f t="shared" si="0"/>
        <v>8.018762008345578E-7</v>
      </c>
      <c r="AI4">
        <f t="shared" si="0"/>
        <v>8.018762008345578E-7</v>
      </c>
      <c r="AJ4">
        <f t="shared" si="0"/>
        <v>8.018762008345578E-7</v>
      </c>
      <c r="AK4">
        <f t="shared" si="0"/>
        <v>8.018762008345578E-7</v>
      </c>
      <c r="AL4">
        <f t="shared" si="0"/>
        <v>8.018762008345578E-7</v>
      </c>
      <c r="AM4">
        <f t="shared" si="0"/>
        <v>8.018762008345578E-7</v>
      </c>
      <c r="AN4">
        <f t="shared" si="0"/>
        <v>8.018762008345578E-7</v>
      </c>
      <c r="AO4">
        <f t="shared" si="0"/>
        <v>8.018762008345578E-7</v>
      </c>
      <c r="AP4">
        <f t="shared" si="0"/>
        <v>8.018762008345578E-7</v>
      </c>
      <c r="AQ4">
        <f t="shared" si="0"/>
        <v>8.018762008345578E-7</v>
      </c>
      <c r="AR4">
        <f t="shared" si="0"/>
        <v>8.018762008345578E-7</v>
      </c>
      <c r="AS4">
        <f t="shared" si="0"/>
        <v>8.018762008345578E-7</v>
      </c>
      <c r="AT4">
        <f t="shared" si="0"/>
        <v>8.018762008345578E-7</v>
      </c>
      <c r="AU4">
        <f t="shared" si="0"/>
        <v>8.018762008345578E-7</v>
      </c>
      <c r="AV4">
        <f t="shared" si="0"/>
        <v>8.018762008345578E-7</v>
      </c>
      <c r="AW4">
        <f t="shared" si="0"/>
        <v>8.018762008345578E-7</v>
      </c>
      <c r="AX4">
        <f t="shared" si="0"/>
        <v>8.018762008345578E-7</v>
      </c>
      <c r="AY4">
        <f t="shared" si="0"/>
        <v>8.018762008345578E-7</v>
      </c>
      <c r="AZ4">
        <f t="shared" si="0"/>
        <v>8.018762008345578E-7</v>
      </c>
      <c r="BA4">
        <f t="shared" si="0"/>
        <v>8.018762008345578E-7</v>
      </c>
      <c r="BB4">
        <f t="shared" si="0"/>
        <v>8.018762008345578E-7</v>
      </c>
      <c r="BC4">
        <f t="shared" si="0"/>
        <v>8.018762008345578E-7</v>
      </c>
      <c r="BD4">
        <f t="shared" si="0"/>
        <v>8.018762008345578E-7</v>
      </c>
      <c r="BE4">
        <f t="shared" si="0"/>
        <v>8.018762008345578E-7</v>
      </c>
      <c r="BF4">
        <f t="shared" si="0"/>
        <v>8.018762008345578E-7</v>
      </c>
      <c r="BG4">
        <f t="shared" si="0"/>
        <v>8.018762008345578E-7</v>
      </c>
      <c r="BH4">
        <f t="shared" si="0"/>
        <v>8.018762008345578E-7</v>
      </c>
      <c r="BI4">
        <f t="shared" si="0"/>
        <v>8.018762008345578E-7</v>
      </c>
      <c r="BJ4">
        <f t="shared" si="0"/>
        <v>8.018762008345578E-7</v>
      </c>
      <c r="BK4">
        <f t="shared" si="0"/>
        <v>8.018762008345578E-7</v>
      </c>
      <c r="BL4">
        <f t="shared" si="0"/>
        <v>8.018762008345578E-7</v>
      </c>
      <c r="BM4">
        <f t="shared" si="0"/>
        <v>8.018762008345578E-7</v>
      </c>
      <c r="BN4">
        <f t="shared" si="0"/>
        <v>8.018762008345578E-7</v>
      </c>
      <c r="BO4">
        <f t="shared" si="0"/>
        <v>8.018762008345578E-7</v>
      </c>
      <c r="BP4">
        <f t="shared" si="0"/>
        <v>8.018762008345578E-7</v>
      </c>
      <c r="BQ4">
        <f t="shared" si="0"/>
        <v>8.018762008345578E-7</v>
      </c>
      <c r="BR4">
        <f t="shared" si="0"/>
        <v>8.018762008345578E-7</v>
      </c>
      <c r="BS4">
        <f t="shared" si="0"/>
        <v>8.018762008345578E-7</v>
      </c>
      <c r="BT4">
        <f t="shared" si="0"/>
        <v>8.018762008345578E-7</v>
      </c>
      <c r="BU4">
        <f t="shared" si="0"/>
        <v>8.018762008345578E-7</v>
      </c>
      <c r="BV4">
        <f t="shared" si="0"/>
        <v>8.018762008345578E-7</v>
      </c>
      <c r="BW4">
        <f t="shared" si="0"/>
        <v>8.018762008345578E-7</v>
      </c>
      <c r="BX4">
        <f t="shared" si="0"/>
        <v>8.018762008345578E-7</v>
      </c>
      <c r="BY4">
        <f t="shared" si="0"/>
        <v>8.018762008345578E-7</v>
      </c>
      <c r="BZ4">
        <f t="shared" si="0"/>
        <v>8.018762008345578E-7</v>
      </c>
      <c r="CA4">
        <f t="shared" si="0"/>
        <v>8.018762008345578E-7</v>
      </c>
      <c r="CB4">
        <f t="shared" si="0"/>
        <v>8.018762008345578E-7</v>
      </c>
      <c r="CC4">
        <f t="shared" si="0"/>
        <v>8.01876200834557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2069218841330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131849566379145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7177263323752021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57844959198846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6243643640408122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681254107632419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341172555944326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549030318048532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72649682437172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3001146155806338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201282773281605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127546205932592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49114822002656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754915464028617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9060276658264873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41541454981872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750427831523043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7085979910184466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379997257465669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743161345759033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5152974675380176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5202844350758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83953875786679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23715312101918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41678724800641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836746012324656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28275527891842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721014480752101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18762008345578E-7</v>
      </c>
      <c r="AF5">
        <f t="shared" si="1"/>
        <v>8.018762008345578E-7</v>
      </c>
      <c r="AG5">
        <f t="shared" si="0"/>
        <v>8.018762008345578E-7</v>
      </c>
      <c r="AH5">
        <f t="shared" si="0"/>
        <v>8.018762008345578E-7</v>
      </c>
      <c r="AI5">
        <f t="shared" si="0"/>
        <v>8.018762008345578E-7</v>
      </c>
      <c r="AJ5">
        <f t="shared" si="0"/>
        <v>8.018762008345578E-7</v>
      </c>
      <c r="AK5">
        <f t="shared" si="0"/>
        <v>8.018762008345578E-7</v>
      </c>
      <c r="AL5">
        <f t="shared" si="0"/>
        <v>8.018762008345578E-7</v>
      </c>
      <c r="AM5">
        <f t="shared" si="0"/>
        <v>8.018762008345578E-7</v>
      </c>
      <c r="AN5">
        <f t="shared" si="0"/>
        <v>8.018762008345578E-7</v>
      </c>
      <c r="AO5">
        <f t="shared" si="0"/>
        <v>8.018762008345578E-7</v>
      </c>
      <c r="AP5">
        <f t="shared" si="0"/>
        <v>8.018762008345578E-7</v>
      </c>
      <c r="AQ5">
        <f t="shared" si="0"/>
        <v>8.018762008345578E-7</v>
      </c>
      <c r="AR5">
        <f t="shared" si="0"/>
        <v>8.018762008345578E-7</v>
      </c>
      <c r="AS5">
        <f t="shared" si="0"/>
        <v>8.018762008345578E-7</v>
      </c>
      <c r="AT5">
        <f t="shared" si="0"/>
        <v>8.018762008345578E-7</v>
      </c>
      <c r="AU5">
        <f t="shared" si="0"/>
        <v>8.018762008345578E-7</v>
      </c>
      <c r="AV5">
        <f t="shared" si="0"/>
        <v>8.018762008345578E-7</v>
      </c>
      <c r="AW5">
        <f t="shared" si="0"/>
        <v>8.018762008345578E-7</v>
      </c>
      <c r="AX5">
        <f t="shared" si="0"/>
        <v>8.018762008345578E-7</v>
      </c>
      <c r="AY5">
        <f t="shared" si="0"/>
        <v>8.018762008345578E-7</v>
      </c>
      <c r="AZ5">
        <f t="shared" si="0"/>
        <v>8.018762008345578E-7</v>
      </c>
      <c r="BA5">
        <f t="shared" si="0"/>
        <v>8.018762008345578E-7</v>
      </c>
      <c r="BB5">
        <f t="shared" si="0"/>
        <v>8.018762008345578E-7</v>
      </c>
      <c r="BC5">
        <f t="shared" si="0"/>
        <v>8.018762008345578E-7</v>
      </c>
      <c r="BD5">
        <f t="shared" si="0"/>
        <v>8.018762008345578E-7</v>
      </c>
      <c r="BE5">
        <f t="shared" si="0"/>
        <v>8.018762008345578E-7</v>
      </c>
      <c r="BF5">
        <f t="shared" si="0"/>
        <v>8.018762008345578E-7</v>
      </c>
      <c r="BG5">
        <f t="shared" si="0"/>
        <v>8.018762008345578E-7</v>
      </c>
      <c r="BH5">
        <f t="shared" si="0"/>
        <v>8.018762008345578E-7</v>
      </c>
      <c r="BI5">
        <f t="shared" si="0"/>
        <v>8.018762008345578E-7</v>
      </c>
      <c r="BJ5">
        <f t="shared" si="0"/>
        <v>8.018762008345578E-7</v>
      </c>
      <c r="BK5">
        <f t="shared" si="0"/>
        <v>8.018762008345578E-7</v>
      </c>
      <c r="BL5">
        <f t="shared" si="0"/>
        <v>8.018762008345578E-7</v>
      </c>
      <c r="BM5">
        <f t="shared" si="0"/>
        <v>8.018762008345578E-7</v>
      </c>
      <c r="BN5">
        <f t="shared" si="0"/>
        <v>8.018762008345578E-7</v>
      </c>
      <c r="BO5">
        <f t="shared" si="0"/>
        <v>8.018762008345578E-7</v>
      </c>
      <c r="BP5">
        <f t="shared" si="0"/>
        <v>8.018762008345578E-7</v>
      </c>
      <c r="BQ5">
        <f t="shared" si="0"/>
        <v>8.018762008345578E-7</v>
      </c>
      <c r="BR5">
        <f t="shared" si="0"/>
        <v>8.018762008345578E-7</v>
      </c>
      <c r="BS5">
        <f t="shared" si="0"/>
        <v>8.018762008345578E-7</v>
      </c>
      <c r="BT5">
        <f t="shared" si="0"/>
        <v>8.018762008345578E-7</v>
      </c>
      <c r="BU5">
        <f t="shared" si="0"/>
        <v>8.018762008345578E-7</v>
      </c>
      <c r="BV5">
        <f t="shared" si="0"/>
        <v>8.018762008345578E-7</v>
      </c>
      <c r="BW5">
        <f t="shared" si="0"/>
        <v>8.018762008345578E-7</v>
      </c>
      <c r="BX5">
        <f t="shared" si="0"/>
        <v>8.018762008345578E-7</v>
      </c>
      <c r="BY5">
        <f t="shared" si="0"/>
        <v>8.018762008345578E-7</v>
      </c>
      <c r="BZ5">
        <f t="shared" si="0"/>
        <v>8.018762008345578E-7</v>
      </c>
      <c r="CA5">
        <f t="shared" si="0"/>
        <v>8.018762008345578E-7</v>
      </c>
      <c r="CB5">
        <f t="shared" si="0"/>
        <v>8.018762008345578E-7</v>
      </c>
      <c r="CC5">
        <f t="shared" si="0"/>
        <v>8.01876200834557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30408982168438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629523900829226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450824806741578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3686186612850933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317050592800031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2882180939368983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239786769798673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2104999518489431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142283003895166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8.071448850830132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8.0089837953910955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92387273427412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860372982127341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7928301927199299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729428004078669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669607763479793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614074144913906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556807454436156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4995871635596695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4387900243934555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383947598165322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333122466705101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278637053443527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220013248007666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1681375776153217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097490093634384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7.047538657020354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9998306126569649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951455155625639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9055208068452314E-7</v>
      </c>
      <c r="AF6">
        <f t="shared" si="1"/>
        <v>6.9055208068452314E-7</v>
      </c>
      <c r="AG6">
        <f t="shared" si="0"/>
        <v>6.9055208068452314E-7</v>
      </c>
      <c r="AH6">
        <f t="shared" si="0"/>
        <v>6.9055208068452314E-7</v>
      </c>
      <c r="AI6">
        <f t="shared" si="0"/>
        <v>6.9055208068452314E-7</v>
      </c>
      <c r="AJ6">
        <f t="shared" si="0"/>
        <v>6.9055208068452314E-7</v>
      </c>
      <c r="AK6">
        <f t="shared" si="0"/>
        <v>6.9055208068452314E-7</v>
      </c>
      <c r="AL6">
        <f t="shared" si="0"/>
        <v>6.9055208068452314E-7</v>
      </c>
      <c r="AM6">
        <f t="shared" si="0"/>
        <v>6.9055208068452314E-7</v>
      </c>
      <c r="AN6">
        <f t="shared" si="0"/>
        <v>6.9055208068452314E-7</v>
      </c>
      <c r="AO6">
        <f t="shared" si="0"/>
        <v>6.9055208068452314E-7</v>
      </c>
      <c r="AP6">
        <f t="shared" si="0"/>
        <v>6.9055208068452314E-7</v>
      </c>
      <c r="AQ6">
        <f t="shared" si="0"/>
        <v>6.9055208068452314E-7</v>
      </c>
      <c r="AR6">
        <f t="shared" si="0"/>
        <v>6.9055208068452314E-7</v>
      </c>
      <c r="AS6">
        <f t="shared" si="0"/>
        <v>6.9055208068452314E-7</v>
      </c>
      <c r="AT6">
        <f t="shared" si="0"/>
        <v>6.9055208068452314E-7</v>
      </c>
      <c r="AU6">
        <f t="shared" si="0"/>
        <v>6.9055208068452314E-7</v>
      </c>
      <c r="AV6">
        <f t="shared" si="0"/>
        <v>6.9055208068452314E-7</v>
      </c>
      <c r="AW6">
        <f t="shared" si="0"/>
        <v>6.9055208068452314E-7</v>
      </c>
      <c r="AX6">
        <f t="shared" si="0"/>
        <v>6.9055208068452314E-7</v>
      </c>
      <c r="AY6">
        <f t="shared" si="0"/>
        <v>6.9055208068452314E-7</v>
      </c>
      <c r="AZ6">
        <f t="shared" si="0"/>
        <v>6.9055208068452314E-7</v>
      </c>
      <c r="BA6">
        <f t="shared" si="0"/>
        <v>6.9055208068452314E-7</v>
      </c>
      <c r="BB6">
        <f t="shared" si="0"/>
        <v>6.9055208068452314E-7</v>
      </c>
      <c r="BC6">
        <f t="shared" si="0"/>
        <v>6.9055208068452314E-7</v>
      </c>
      <c r="BD6">
        <f t="shared" si="0"/>
        <v>6.9055208068452314E-7</v>
      </c>
      <c r="BE6">
        <f t="shared" si="0"/>
        <v>6.9055208068452314E-7</v>
      </c>
      <c r="BF6">
        <f t="shared" si="0"/>
        <v>6.9055208068452314E-7</v>
      </c>
      <c r="BG6">
        <f t="shared" si="0"/>
        <v>6.9055208068452314E-7</v>
      </c>
      <c r="BH6">
        <f t="shared" si="0"/>
        <v>6.9055208068452314E-7</v>
      </c>
      <c r="BI6">
        <f t="shared" si="0"/>
        <v>6.9055208068452314E-7</v>
      </c>
      <c r="BJ6">
        <f t="shared" si="0"/>
        <v>6.9055208068452314E-7</v>
      </c>
      <c r="BK6">
        <f t="shared" si="0"/>
        <v>6.9055208068452314E-7</v>
      </c>
      <c r="BL6">
        <f t="shared" si="0"/>
        <v>6.9055208068452314E-7</v>
      </c>
      <c r="BM6">
        <f t="shared" si="0"/>
        <v>6.9055208068452314E-7</v>
      </c>
      <c r="BN6">
        <f t="shared" si="0"/>
        <v>6.9055208068452314E-7</v>
      </c>
      <c r="BO6">
        <f t="shared" si="0"/>
        <v>6.9055208068452314E-7</v>
      </c>
      <c r="BP6">
        <f t="shared" si="0"/>
        <v>6.9055208068452314E-7</v>
      </c>
      <c r="BQ6">
        <f t="shared" si="0"/>
        <v>6.9055208068452314E-7</v>
      </c>
      <c r="BR6">
        <f t="shared" si="0"/>
        <v>6.9055208068452314E-7</v>
      </c>
      <c r="BS6">
        <f t="shared" si="0"/>
        <v>6.9055208068452314E-7</v>
      </c>
      <c r="BT6">
        <f t="shared" si="0"/>
        <v>6.9055208068452314E-7</v>
      </c>
      <c r="BU6">
        <f t="shared" si="0"/>
        <v>6.9055208068452314E-7</v>
      </c>
      <c r="BV6">
        <f t="shared" si="0"/>
        <v>6.9055208068452314E-7</v>
      </c>
      <c r="BW6">
        <f t="shared" si="0"/>
        <v>6.9055208068452314E-7</v>
      </c>
      <c r="BX6">
        <f t="shared" si="0"/>
        <v>6.9055208068452314E-7</v>
      </c>
      <c r="BY6">
        <f t="shared" si="0"/>
        <v>6.9055208068452314E-7</v>
      </c>
      <c r="BZ6">
        <f t="shared" si="0"/>
        <v>6.9055208068452314E-7</v>
      </c>
      <c r="CA6">
        <f t="shared" si="0"/>
        <v>6.9055208068452314E-7</v>
      </c>
      <c r="CB6">
        <f t="shared" si="0"/>
        <v>6.9055208068452314E-7</v>
      </c>
      <c r="CC6">
        <f t="shared" si="0"/>
        <v>6.9055208068452314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30408982168438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629523900829226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450824806741578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3686186612850933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317050592800031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2882180939368983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239786769798673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2104999518489431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142283003895166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8.071448850830132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8.0089837953910955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92387273427412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860372982127341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7928301927199299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729428004078669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669607763479793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614074144913906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556807454436156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4995871635596695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4387900243934555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383947598165322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333122466705101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278637053443527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220013248007666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1681375776153217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097490093634384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7.047538657020354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9998306126569649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951455155625639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9055208068452314E-7</v>
      </c>
      <c r="AF7">
        <f t="shared" si="1"/>
        <v>6.9055208068452314E-7</v>
      </c>
      <c r="AG7">
        <f t="shared" si="0"/>
        <v>6.9055208068452314E-7</v>
      </c>
      <c r="AH7">
        <f t="shared" si="0"/>
        <v>6.9055208068452314E-7</v>
      </c>
      <c r="AI7">
        <f t="shared" si="0"/>
        <v>6.9055208068452314E-7</v>
      </c>
      <c r="AJ7">
        <f t="shared" si="0"/>
        <v>6.9055208068452314E-7</v>
      </c>
      <c r="AK7">
        <f t="shared" si="0"/>
        <v>6.9055208068452314E-7</v>
      </c>
      <c r="AL7">
        <f t="shared" si="0"/>
        <v>6.9055208068452314E-7</v>
      </c>
      <c r="AM7">
        <f t="shared" si="0"/>
        <v>6.9055208068452314E-7</v>
      </c>
      <c r="AN7">
        <f t="shared" si="0"/>
        <v>6.9055208068452314E-7</v>
      </c>
      <c r="AO7">
        <f t="shared" si="0"/>
        <v>6.9055208068452314E-7</v>
      </c>
      <c r="AP7">
        <f t="shared" si="0"/>
        <v>6.9055208068452314E-7</v>
      </c>
      <c r="AQ7">
        <f t="shared" si="0"/>
        <v>6.9055208068452314E-7</v>
      </c>
      <c r="AR7">
        <f t="shared" si="0"/>
        <v>6.9055208068452314E-7</v>
      </c>
      <c r="AS7">
        <f t="shared" si="0"/>
        <v>6.9055208068452314E-7</v>
      </c>
      <c r="AT7">
        <f t="shared" si="0"/>
        <v>6.9055208068452314E-7</v>
      </c>
      <c r="AU7">
        <f t="shared" si="0"/>
        <v>6.9055208068452314E-7</v>
      </c>
      <c r="AV7">
        <f t="shared" si="0"/>
        <v>6.9055208068452314E-7</v>
      </c>
      <c r="AW7">
        <f t="shared" si="0"/>
        <v>6.9055208068452314E-7</v>
      </c>
      <c r="AX7">
        <f t="shared" si="0"/>
        <v>6.9055208068452314E-7</v>
      </c>
      <c r="AY7">
        <f t="shared" si="0"/>
        <v>6.9055208068452314E-7</v>
      </c>
      <c r="AZ7">
        <f t="shared" si="0"/>
        <v>6.9055208068452314E-7</v>
      </c>
      <c r="BA7">
        <f t="shared" si="0"/>
        <v>6.9055208068452314E-7</v>
      </c>
      <c r="BB7">
        <f t="shared" si="0"/>
        <v>6.9055208068452314E-7</v>
      </c>
      <c r="BC7">
        <f t="shared" si="0"/>
        <v>6.9055208068452314E-7</v>
      </c>
      <c r="BD7">
        <f t="shared" si="0"/>
        <v>6.9055208068452314E-7</v>
      </c>
      <c r="BE7">
        <f t="shared" si="0"/>
        <v>6.9055208068452314E-7</v>
      </c>
      <c r="BF7">
        <f t="shared" ref="AG7:CC9" si="2">BE7</f>
        <v>6.9055208068452314E-7</v>
      </c>
      <c r="BG7">
        <f t="shared" si="2"/>
        <v>6.9055208068452314E-7</v>
      </c>
      <c r="BH7">
        <f t="shared" si="2"/>
        <v>6.9055208068452314E-7</v>
      </c>
      <c r="BI7">
        <f t="shared" si="2"/>
        <v>6.9055208068452314E-7</v>
      </c>
      <c r="BJ7">
        <f t="shared" si="2"/>
        <v>6.9055208068452314E-7</v>
      </c>
      <c r="BK7">
        <f t="shared" si="2"/>
        <v>6.9055208068452314E-7</v>
      </c>
      <c r="BL7">
        <f t="shared" si="2"/>
        <v>6.9055208068452314E-7</v>
      </c>
      <c r="BM7">
        <f t="shared" si="2"/>
        <v>6.9055208068452314E-7</v>
      </c>
      <c r="BN7">
        <f t="shared" si="2"/>
        <v>6.9055208068452314E-7</v>
      </c>
      <c r="BO7">
        <f t="shared" si="2"/>
        <v>6.9055208068452314E-7</v>
      </c>
      <c r="BP7">
        <f t="shared" si="2"/>
        <v>6.9055208068452314E-7</v>
      </c>
      <c r="BQ7">
        <f t="shared" si="2"/>
        <v>6.9055208068452314E-7</v>
      </c>
      <c r="BR7">
        <f t="shared" si="2"/>
        <v>6.9055208068452314E-7</v>
      </c>
      <c r="BS7">
        <f t="shared" si="2"/>
        <v>6.9055208068452314E-7</v>
      </c>
      <c r="BT7">
        <f t="shared" si="2"/>
        <v>6.9055208068452314E-7</v>
      </c>
      <c r="BU7">
        <f t="shared" si="2"/>
        <v>6.9055208068452314E-7</v>
      </c>
      <c r="BV7">
        <f t="shared" si="2"/>
        <v>6.9055208068452314E-7</v>
      </c>
      <c r="BW7">
        <f t="shared" si="2"/>
        <v>6.9055208068452314E-7</v>
      </c>
      <c r="BX7">
        <f t="shared" si="2"/>
        <v>6.9055208068452314E-7</v>
      </c>
      <c r="BY7">
        <f t="shared" si="2"/>
        <v>6.9055208068452314E-7</v>
      </c>
      <c r="BZ7">
        <f t="shared" si="2"/>
        <v>6.9055208068452314E-7</v>
      </c>
      <c r="CA7">
        <f t="shared" si="2"/>
        <v>6.9055208068452314E-7</v>
      </c>
      <c r="CB7">
        <f t="shared" si="2"/>
        <v>6.9055208068452314E-7</v>
      </c>
      <c r="CC7">
        <f t="shared" si="2"/>
        <v>6.9055208068452314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30408982168438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629523900829226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450824806741578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3686186612850933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317050592800031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2882180939368983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239786769798673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2104999518489431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142283003895166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8.071448850830132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8.0089837953910955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92387273427412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860372982127341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7928301927199299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729428004078669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669607763479793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614074144913906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556807454436156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4995871635596695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4387900243934555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383947598165322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333122466705101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278637053443527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220013248007666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1681375776153217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097490093634384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7.047538657020354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9998306126569649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951455155625639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9055208068452314E-7</v>
      </c>
      <c r="AF8">
        <f t="shared" si="1"/>
        <v>6.9055208068452314E-7</v>
      </c>
      <c r="AG8">
        <f t="shared" si="2"/>
        <v>6.9055208068452314E-7</v>
      </c>
      <c r="AH8">
        <f t="shared" si="2"/>
        <v>6.9055208068452314E-7</v>
      </c>
      <c r="AI8">
        <f t="shared" si="2"/>
        <v>6.9055208068452314E-7</v>
      </c>
      <c r="AJ8">
        <f t="shared" si="2"/>
        <v>6.9055208068452314E-7</v>
      </c>
      <c r="AK8">
        <f t="shared" si="2"/>
        <v>6.9055208068452314E-7</v>
      </c>
      <c r="AL8">
        <f t="shared" si="2"/>
        <v>6.9055208068452314E-7</v>
      </c>
      <c r="AM8">
        <f t="shared" si="2"/>
        <v>6.9055208068452314E-7</v>
      </c>
      <c r="AN8">
        <f t="shared" si="2"/>
        <v>6.9055208068452314E-7</v>
      </c>
      <c r="AO8">
        <f t="shared" si="2"/>
        <v>6.9055208068452314E-7</v>
      </c>
      <c r="AP8">
        <f t="shared" si="2"/>
        <v>6.9055208068452314E-7</v>
      </c>
      <c r="AQ8">
        <f t="shared" si="2"/>
        <v>6.9055208068452314E-7</v>
      </c>
      <c r="AR8">
        <f t="shared" si="2"/>
        <v>6.9055208068452314E-7</v>
      </c>
      <c r="AS8">
        <f t="shared" si="2"/>
        <v>6.9055208068452314E-7</v>
      </c>
      <c r="AT8">
        <f t="shared" si="2"/>
        <v>6.9055208068452314E-7</v>
      </c>
      <c r="AU8">
        <f t="shared" si="2"/>
        <v>6.9055208068452314E-7</v>
      </c>
      <c r="AV8">
        <f t="shared" si="2"/>
        <v>6.9055208068452314E-7</v>
      </c>
      <c r="AW8">
        <f t="shared" si="2"/>
        <v>6.9055208068452314E-7</v>
      </c>
      <c r="AX8">
        <f t="shared" si="2"/>
        <v>6.9055208068452314E-7</v>
      </c>
      <c r="AY8">
        <f t="shared" si="2"/>
        <v>6.9055208068452314E-7</v>
      </c>
      <c r="AZ8">
        <f t="shared" si="2"/>
        <v>6.9055208068452314E-7</v>
      </c>
      <c r="BA8">
        <f t="shared" si="2"/>
        <v>6.9055208068452314E-7</v>
      </c>
      <c r="BB8">
        <f t="shared" si="2"/>
        <v>6.9055208068452314E-7</v>
      </c>
      <c r="BC8">
        <f t="shared" si="2"/>
        <v>6.9055208068452314E-7</v>
      </c>
      <c r="BD8">
        <f t="shared" si="2"/>
        <v>6.9055208068452314E-7</v>
      </c>
      <c r="BE8">
        <f t="shared" si="2"/>
        <v>6.9055208068452314E-7</v>
      </c>
      <c r="BF8">
        <f t="shared" si="2"/>
        <v>6.9055208068452314E-7</v>
      </c>
      <c r="BG8">
        <f t="shared" si="2"/>
        <v>6.9055208068452314E-7</v>
      </c>
      <c r="BH8">
        <f t="shared" si="2"/>
        <v>6.9055208068452314E-7</v>
      </c>
      <c r="BI8">
        <f t="shared" si="2"/>
        <v>6.9055208068452314E-7</v>
      </c>
      <c r="BJ8">
        <f t="shared" si="2"/>
        <v>6.9055208068452314E-7</v>
      </c>
      <c r="BK8">
        <f t="shared" si="2"/>
        <v>6.9055208068452314E-7</v>
      </c>
      <c r="BL8">
        <f t="shared" si="2"/>
        <v>6.9055208068452314E-7</v>
      </c>
      <c r="BM8">
        <f t="shared" si="2"/>
        <v>6.9055208068452314E-7</v>
      </c>
      <c r="BN8">
        <f t="shared" si="2"/>
        <v>6.9055208068452314E-7</v>
      </c>
      <c r="BO8">
        <f t="shared" si="2"/>
        <v>6.9055208068452314E-7</v>
      </c>
      <c r="BP8">
        <f t="shared" si="2"/>
        <v>6.9055208068452314E-7</v>
      </c>
      <c r="BQ8">
        <f t="shared" si="2"/>
        <v>6.9055208068452314E-7</v>
      </c>
      <c r="BR8">
        <f t="shared" si="2"/>
        <v>6.9055208068452314E-7</v>
      </c>
      <c r="BS8">
        <f t="shared" si="2"/>
        <v>6.9055208068452314E-7</v>
      </c>
      <c r="BT8">
        <f t="shared" si="2"/>
        <v>6.9055208068452314E-7</v>
      </c>
      <c r="BU8">
        <f t="shared" si="2"/>
        <v>6.9055208068452314E-7</v>
      </c>
      <c r="BV8">
        <f t="shared" si="2"/>
        <v>6.9055208068452314E-7</v>
      </c>
      <c r="BW8">
        <f t="shared" si="2"/>
        <v>6.9055208068452314E-7</v>
      </c>
      <c r="BX8">
        <f t="shared" si="2"/>
        <v>6.9055208068452314E-7</v>
      </c>
      <c r="BY8">
        <f t="shared" si="2"/>
        <v>6.9055208068452314E-7</v>
      </c>
      <c r="BZ8">
        <f t="shared" si="2"/>
        <v>6.9055208068452314E-7</v>
      </c>
      <c r="CA8">
        <f t="shared" si="2"/>
        <v>6.9055208068452314E-7</v>
      </c>
      <c r="CB8">
        <f t="shared" si="2"/>
        <v>6.9055208068452314E-7</v>
      </c>
      <c r="CC8">
        <f t="shared" si="2"/>
        <v>6.9055208068452314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30408982168438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629523900829226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450824806741578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3686186612850933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317050592800031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2882180939368983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239786769798673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2104999518489431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142283003895166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8.071448850830132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8.0089837953910955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92387273427412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860372982127341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7928301927199299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729428004078669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669607763479793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614074144913906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556807454436156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4995871635596695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4387900243934555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383947598165322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333122466705101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278637053443527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220013248007666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1681375776153217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097490093634384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7.047538657020354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9998306126569649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951455155625639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9055208068452314E-7</v>
      </c>
      <c r="AF9">
        <f t="shared" si="1"/>
        <v>6.9055208068452314E-7</v>
      </c>
      <c r="AG9">
        <f t="shared" si="2"/>
        <v>6.9055208068452314E-7</v>
      </c>
      <c r="AH9">
        <f t="shared" si="2"/>
        <v>6.9055208068452314E-7</v>
      </c>
      <c r="AI9">
        <f t="shared" si="2"/>
        <v>6.9055208068452314E-7</v>
      </c>
      <c r="AJ9">
        <f t="shared" si="2"/>
        <v>6.9055208068452314E-7</v>
      </c>
      <c r="AK9">
        <f t="shared" si="2"/>
        <v>6.9055208068452314E-7</v>
      </c>
      <c r="AL9">
        <f t="shared" si="2"/>
        <v>6.9055208068452314E-7</v>
      </c>
      <c r="AM9">
        <f t="shared" si="2"/>
        <v>6.9055208068452314E-7</v>
      </c>
      <c r="AN9">
        <f t="shared" si="2"/>
        <v>6.9055208068452314E-7</v>
      </c>
      <c r="AO9">
        <f t="shared" si="2"/>
        <v>6.9055208068452314E-7</v>
      </c>
      <c r="AP9">
        <f t="shared" si="2"/>
        <v>6.9055208068452314E-7</v>
      </c>
      <c r="AQ9">
        <f t="shared" si="2"/>
        <v>6.9055208068452314E-7</v>
      </c>
      <c r="AR9">
        <f t="shared" si="2"/>
        <v>6.9055208068452314E-7</v>
      </c>
      <c r="AS9">
        <f t="shared" si="2"/>
        <v>6.9055208068452314E-7</v>
      </c>
      <c r="AT9">
        <f t="shared" si="2"/>
        <v>6.9055208068452314E-7</v>
      </c>
      <c r="AU9">
        <f t="shared" si="2"/>
        <v>6.9055208068452314E-7</v>
      </c>
      <c r="AV9">
        <f t="shared" si="2"/>
        <v>6.9055208068452314E-7</v>
      </c>
      <c r="AW9">
        <f t="shared" si="2"/>
        <v>6.9055208068452314E-7</v>
      </c>
      <c r="AX9">
        <f t="shared" si="2"/>
        <v>6.9055208068452314E-7</v>
      </c>
      <c r="AY9">
        <f t="shared" si="2"/>
        <v>6.9055208068452314E-7</v>
      </c>
      <c r="AZ9">
        <f t="shared" si="2"/>
        <v>6.9055208068452314E-7</v>
      </c>
      <c r="BA9">
        <f t="shared" si="2"/>
        <v>6.9055208068452314E-7</v>
      </c>
      <c r="BB9">
        <f t="shared" si="2"/>
        <v>6.9055208068452314E-7</v>
      </c>
      <c r="BC9">
        <f t="shared" si="2"/>
        <v>6.9055208068452314E-7</v>
      </c>
      <c r="BD9">
        <f t="shared" si="2"/>
        <v>6.9055208068452314E-7</v>
      </c>
      <c r="BE9">
        <f t="shared" si="2"/>
        <v>6.9055208068452314E-7</v>
      </c>
      <c r="BF9">
        <f t="shared" si="2"/>
        <v>6.9055208068452314E-7</v>
      </c>
      <c r="BG9">
        <f t="shared" si="2"/>
        <v>6.9055208068452314E-7</v>
      </c>
      <c r="BH9">
        <f t="shared" si="2"/>
        <v>6.9055208068452314E-7</v>
      </c>
      <c r="BI9">
        <f t="shared" si="2"/>
        <v>6.9055208068452314E-7</v>
      </c>
      <c r="BJ9">
        <f t="shared" si="2"/>
        <v>6.9055208068452314E-7</v>
      </c>
      <c r="BK9">
        <f t="shared" si="2"/>
        <v>6.9055208068452314E-7</v>
      </c>
      <c r="BL9">
        <f t="shared" si="2"/>
        <v>6.9055208068452314E-7</v>
      </c>
      <c r="BM9">
        <f t="shared" si="2"/>
        <v>6.9055208068452314E-7</v>
      </c>
      <c r="BN9">
        <f t="shared" si="2"/>
        <v>6.9055208068452314E-7</v>
      </c>
      <c r="BO9">
        <f t="shared" si="2"/>
        <v>6.9055208068452314E-7</v>
      </c>
      <c r="BP9">
        <f t="shared" si="2"/>
        <v>6.9055208068452314E-7</v>
      </c>
      <c r="BQ9">
        <f t="shared" si="2"/>
        <v>6.9055208068452314E-7</v>
      </c>
      <c r="BR9">
        <f t="shared" si="2"/>
        <v>6.9055208068452314E-7</v>
      </c>
      <c r="BS9">
        <f t="shared" si="2"/>
        <v>6.9055208068452314E-7</v>
      </c>
      <c r="BT9">
        <f t="shared" si="2"/>
        <v>6.9055208068452314E-7</v>
      </c>
      <c r="BU9">
        <f t="shared" si="2"/>
        <v>6.9055208068452314E-7</v>
      </c>
      <c r="BV9">
        <f t="shared" si="2"/>
        <v>6.9055208068452314E-7</v>
      </c>
      <c r="BW9">
        <f t="shared" si="2"/>
        <v>6.9055208068452314E-7</v>
      </c>
      <c r="BX9">
        <f t="shared" si="2"/>
        <v>6.9055208068452314E-7</v>
      </c>
      <c r="BY9">
        <f t="shared" si="2"/>
        <v>6.9055208068452314E-7</v>
      </c>
      <c r="BZ9">
        <f t="shared" si="2"/>
        <v>6.9055208068452314E-7</v>
      </c>
      <c r="CA9">
        <f t="shared" si="2"/>
        <v>6.9055208068452314E-7</v>
      </c>
      <c r="CB9">
        <f t="shared" si="2"/>
        <v>6.9055208068452314E-7</v>
      </c>
      <c r="CC9">
        <f t="shared" si="2"/>
        <v>6.9055208068452314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8.4869720339794025E-8</v>
      </c>
      <c r="C3" s="32">
        <f>SUMIFS('Combined Fuel Prices'!H:H,'Combined Fuel Prices'!$C:$C, "lignite",'Combined Fuel Prices'!$AL:$AL,'BFPaT-pretax-electricity'!$A3) * (SUMIFS('Tax Percentages'!C:C,'Tax Percentages'!$A:$A,"lignite"))</f>
        <v>1.303094543358662E-7</v>
      </c>
      <c r="D3" s="32">
        <f>SUMIFS('Combined Fuel Prices'!I:I,'Combined Fuel Prices'!$C:$C, "lignite",'Combined Fuel Prices'!$AL:$AL,'BFPaT-pretax-electricity'!$A3) * (SUMIFS('Tax Percentages'!D:D,'Tax Percentages'!$A:$A,"lignite"))</f>
        <v>1.1618510617767254E-7</v>
      </c>
      <c r="E3" s="32">
        <f>SUMIFS('Combined Fuel Prices'!J:J,'Combined Fuel Prices'!$C:$C, "lignite",'Combined Fuel Prices'!$AL:$AL,'BFPaT-pretax-electricity'!$A3) * (SUMIFS('Tax Percentages'!E:E,'Tax Percentages'!$A:$A,"lignite"))</f>
        <v>1.0947305249334212E-7</v>
      </c>
      <c r="F3" s="32">
        <f>SUMIFS('Combined Fuel Prices'!K:K,'Combined Fuel Prices'!$C:$C, "lignite",'Combined Fuel Prices'!$AL:$AL,'BFPaT-pretax-electricity'!$A3) * (SUMIFS('Tax Percentages'!F:F,'Tax Percentages'!$A:$A,"lignite"))</f>
        <v>9.9710786281669481E-8</v>
      </c>
      <c r="G3" s="32">
        <f>SUMIFS('Combined Fuel Prices'!L:L,'Combined Fuel Prices'!$C:$C, "lignite",'Combined Fuel Prices'!$AL:$AL,'BFPaT-pretax-electricity'!$A3) * (SUMIFS('Tax Percentages'!G:G,'Tax Percentages'!$A:$A,"lignite"))</f>
        <v>9.4491848952157003E-8</v>
      </c>
      <c r="H3" s="32">
        <f>SUMIFS('Combined Fuel Prices'!M:M,'Combined Fuel Prices'!$C:$C, "lignite",'Combined Fuel Prices'!$AL:$AL,'BFPaT-pretax-electricity'!$A3) * (SUMIFS('Tax Percentages'!H:H,'Tax Percentages'!$A:$A,"lignite"))</f>
        <v>9.0537309680066244E-8</v>
      </c>
      <c r="I3" s="32">
        <f>SUMIFS('Combined Fuel Prices'!N:N,'Combined Fuel Prices'!$C:$C, "lignite",'Combined Fuel Prices'!$AL:$AL,'BFPaT-pretax-electricity'!$A3) * (SUMIFS('Tax Percentages'!I:I,'Tax Percentages'!$A:$A,"lignite"))</f>
        <v>8.6696578975172439E-8</v>
      </c>
      <c r="J3" s="32">
        <f>SUMIFS('Combined Fuel Prices'!O:O,'Combined Fuel Prices'!$C:$C, "lignite",'Combined Fuel Prices'!$AL:$AL,'BFPaT-pretax-electricity'!$A3) * (SUMIFS('Tax Percentages'!J:J,'Tax Percentages'!$A:$A,"lignite"))</f>
        <v>8.6906611210600783E-8</v>
      </c>
      <c r="K3" s="32">
        <f>SUMIFS('Combined Fuel Prices'!P:P,'Combined Fuel Prices'!$C:$C, "lignite",'Combined Fuel Prices'!$AL:$AL,'BFPaT-pretax-electricity'!$A3) * (SUMIFS('Tax Percentages'!K:K,'Tax Percentages'!$A:$A,"lignite"))</f>
        <v>8.7256805765324462E-8</v>
      </c>
      <c r="L3" s="32">
        <f>SUMIFS('Combined Fuel Prices'!Q:Q,'Combined Fuel Prices'!$C:$C, "lignite",'Combined Fuel Prices'!$AL:$AL,'BFPaT-pretax-electricity'!$A3) * (SUMIFS('Tax Percentages'!L:L,'Tax Percentages'!$A:$A,"lignite"))</f>
        <v>8.7992807385175501E-8</v>
      </c>
      <c r="M3" s="32">
        <f>SUMIFS('Combined Fuel Prices'!R:R,'Combined Fuel Prices'!$C:$C, "lignite",'Combined Fuel Prices'!$AL:$AL,'BFPaT-pretax-electricity'!$A3) * (SUMIFS('Tax Percentages'!M:M,'Tax Percentages'!$A:$A,"lignite"))</f>
        <v>8.861258012649586E-8</v>
      </c>
      <c r="N3" s="32">
        <f>SUMIFS('Combined Fuel Prices'!S:S,'Combined Fuel Prices'!$C:$C, "lignite",'Combined Fuel Prices'!$AL:$AL,'BFPaT-pretax-electricity'!$A3) * (SUMIFS('Tax Percentages'!N:N,'Tax Percentages'!$A:$A,"lignite"))</f>
        <v>8.925851784911424E-8</v>
      </c>
      <c r="O3" s="32">
        <f>SUMIFS('Combined Fuel Prices'!T:T,'Combined Fuel Prices'!$C:$C, "lignite",'Combined Fuel Prices'!$AL:$AL,'BFPaT-pretax-electricity'!$A3) * (SUMIFS('Tax Percentages'!O:O,'Tax Percentages'!$A:$A,"lignite"))</f>
        <v>8.9982842646597782E-8</v>
      </c>
      <c r="P3" s="32">
        <f>SUMIFS('Combined Fuel Prices'!U:U,'Combined Fuel Prices'!$C:$C, "lignite",'Combined Fuel Prices'!$AL:$AL,'BFPaT-pretax-electricity'!$A3) * (SUMIFS('Tax Percentages'!P:P,'Tax Percentages'!$A:$A,"lignite"))</f>
        <v>9.0603581714634469E-8</v>
      </c>
      <c r="Q3" s="32">
        <f>SUMIFS('Combined Fuel Prices'!V:V,'Combined Fuel Prices'!$C:$C, "lignite",'Combined Fuel Prices'!$AL:$AL,'BFPaT-pretax-electricity'!$A3) * (SUMIFS('Tax Percentages'!Q:Q,'Tax Percentages'!$A:$A,"lignite"))</f>
        <v>9.1047925706056584E-8</v>
      </c>
      <c r="R3" s="32">
        <f>SUMIFS('Combined Fuel Prices'!W:W,'Combined Fuel Prices'!$C:$C, "lignite",'Combined Fuel Prices'!$AL:$AL,'BFPaT-pretax-electricity'!$A3) * (SUMIFS('Tax Percentages'!R:R,'Tax Percentages'!$A:$A,"lignite"))</f>
        <v>9.1600570202392609E-8</v>
      </c>
      <c r="S3" s="32">
        <f>SUMIFS('Combined Fuel Prices'!X:X,'Combined Fuel Prices'!$C:$C, "lignite",'Combined Fuel Prices'!$AL:$AL,'BFPaT-pretax-electricity'!$A3) * (SUMIFS('Tax Percentages'!S:S,'Tax Percentages'!$A:$A,"lignite"))</f>
        <v>9.2296040034672547E-8</v>
      </c>
      <c r="T3" s="32">
        <f>SUMIFS('Combined Fuel Prices'!Y:Y,'Combined Fuel Prices'!$C:$C, "lignite",'Combined Fuel Prices'!$AL:$AL,'BFPaT-pretax-electricity'!$A3) * (SUMIFS('Tax Percentages'!T:T,'Tax Percentages'!$A:$A,"lignite"))</f>
        <v>9.2521973962762934E-8</v>
      </c>
      <c r="U3" s="32">
        <f>SUMIFS('Combined Fuel Prices'!Z:Z,'Combined Fuel Prices'!$C:$C, "lignite",'Combined Fuel Prices'!$AL:$AL,'BFPaT-pretax-electricity'!$A3) * (SUMIFS('Tax Percentages'!U:U,'Tax Percentages'!$A:$A,"lignite"))</f>
        <v>9.3214760552951453E-8</v>
      </c>
      <c r="V3" s="32">
        <f>SUMIFS('Combined Fuel Prices'!AA:AA,'Combined Fuel Prices'!$C:$C, "lignite",'Combined Fuel Prices'!$AL:$AL,'BFPaT-pretax-electricity'!$A3) * (SUMIFS('Tax Percentages'!V:V,'Tax Percentages'!$A:$A,"lignite"))</f>
        <v>9.4020438823592162E-8</v>
      </c>
      <c r="W3" s="32">
        <f>SUMIFS('Combined Fuel Prices'!AB:AB,'Combined Fuel Prices'!$C:$C, "lignite",'Combined Fuel Prices'!$AL:$AL,'BFPaT-pretax-electricity'!$A3) * (SUMIFS('Tax Percentages'!W:W,'Tax Percentages'!$A:$A,"lignite"))</f>
        <v>9.4108379049320356E-8</v>
      </c>
      <c r="X3" s="32">
        <f>SUMIFS('Combined Fuel Prices'!AC:AC,'Combined Fuel Prices'!$C:$C, "lignite",'Combined Fuel Prices'!$AL:$AL,'BFPaT-pretax-electricity'!$A3) * (SUMIFS('Tax Percentages'!X:X,'Tax Percentages'!$A:$A,"lignite"))</f>
        <v>9.443341540034817E-8</v>
      </c>
      <c r="Y3" s="32">
        <f>SUMIFS('Combined Fuel Prices'!AD:AD,'Combined Fuel Prices'!$C:$C, "lignite",'Combined Fuel Prices'!$AL:$AL,'BFPaT-pretax-electricity'!$A3) * (SUMIFS('Tax Percentages'!Y:Y,'Tax Percentages'!$A:$A,"lignite"))</f>
        <v>9.4174212865959073E-8</v>
      </c>
      <c r="Z3" s="32">
        <f>SUMIFS('Combined Fuel Prices'!AE:AE,'Combined Fuel Prices'!$C:$C, "lignite",'Combined Fuel Prices'!$AL:$AL,'BFPaT-pretax-electricity'!$A3) * (SUMIFS('Tax Percentages'!Z:Z,'Tax Percentages'!$A:$A,"lignite"))</f>
        <v>9.4512746329215368E-8</v>
      </c>
      <c r="AA3" s="32">
        <f>SUMIFS('Combined Fuel Prices'!AF:AF,'Combined Fuel Prices'!$C:$C, "lignite",'Combined Fuel Prices'!$AL:$AL,'BFPaT-pretax-electricity'!$A3) * (SUMIFS('Tax Percentages'!AA:AA,'Tax Percentages'!$A:$A,"lignite"))</f>
        <v>9.5289879758110171E-8</v>
      </c>
      <c r="AB3" s="32">
        <f>SUMIFS('Combined Fuel Prices'!AG:AG,'Combined Fuel Prices'!$C:$C, "lignite",'Combined Fuel Prices'!$AL:$AL,'BFPaT-pretax-electricity'!$A3) * (SUMIFS('Tax Percentages'!AB:AB,'Tax Percentages'!$A:$A,"lignite"))</f>
        <v>9.5204314898287001E-8</v>
      </c>
      <c r="AC3" s="32">
        <f>SUMIFS('Combined Fuel Prices'!AH:AH,'Combined Fuel Prices'!$C:$C, "lignite",'Combined Fuel Prices'!$AL:$AL,'BFPaT-pretax-electricity'!$A3) * (SUMIFS('Tax Percentages'!AC:AC,'Tax Percentages'!$A:$A,"lignite"))</f>
        <v>9.550389415851833E-8</v>
      </c>
      <c r="AD3" s="32">
        <f>SUMIFS('Combined Fuel Prices'!AI:AI,'Combined Fuel Prices'!$C:$C, "lignite",'Combined Fuel Prices'!$AL:$AL,'BFPaT-pretax-electricity'!$A3) * (SUMIFS('Tax Percentages'!AD:AD,'Tax Percentages'!$A:$A,"lignite"))</f>
        <v>9.5784039015394442E-8</v>
      </c>
      <c r="AE3" s="32">
        <f>SUMIFS('Combined Fuel Prices'!AJ:AJ,'Combined Fuel Prices'!$C:$C, "lignite",'Combined Fuel Prices'!$AL:$AL,'BFPaT-pretax-electricity'!$A3) * (SUMIFS('Tax Percentages'!AE:AE,'Tax Percentages'!$A:$A,"lignite"))</f>
        <v>9.5916783091688449E-8</v>
      </c>
      <c r="AF3">
        <f t="shared" ref="AF3:AU9" si="1">AE3</f>
        <v>9.5916783091688449E-8</v>
      </c>
      <c r="AG3">
        <f t="shared" si="1"/>
        <v>9.5916783091688449E-8</v>
      </c>
      <c r="AH3">
        <f t="shared" si="1"/>
        <v>9.5916783091688449E-8</v>
      </c>
      <c r="AI3">
        <f t="shared" si="1"/>
        <v>9.5916783091688449E-8</v>
      </c>
      <c r="AJ3">
        <f t="shared" si="1"/>
        <v>9.5916783091688449E-8</v>
      </c>
      <c r="AK3">
        <f t="shared" si="1"/>
        <v>9.5916783091688449E-8</v>
      </c>
      <c r="AL3">
        <f t="shared" si="1"/>
        <v>9.5916783091688449E-8</v>
      </c>
      <c r="AM3">
        <f t="shared" si="1"/>
        <v>9.5916783091688449E-8</v>
      </c>
      <c r="AN3">
        <f t="shared" si="1"/>
        <v>9.5916783091688449E-8</v>
      </c>
      <c r="AO3">
        <f t="shared" si="1"/>
        <v>9.5916783091688449E-8</v>
      </c>
      <c r="AP3">
        <f t="shared" si="1"/>
        <v>9.5916783091688449E-8</v>
      </c>
      <c r="AQ3">
        <f t="shared" si="1"/>
        <v>9.5916783091688449E-8</v>
      </c>
      <c r="AR3">
        <f t="shared" si="1"/>
        <v>9.5916783091688449E-8</v>
      </c>
      <c r="AS3">
        <f t="shared" si="1"/>
        <v>9.5916783091688449E-8</v>
      </c>
      <c r="AT3">
        <f t="shared" si="1"/>
        <v>9.5916783091688449E-8</v>
      </c>
      <c r="AU3">
        <f t="shared" si="1"/>
        <v>9.5916783091688449E-8</v>
      </c>
      <c r="AV3">
        <f t="shared" si="0"/>
        <v>9.5916783091688449E-8</v>
      </c>
      <c r="AW3">
        <f t="shared" si="0"/>
        <v>9.5916783091688449E-8</v>
      </c>
      <c r="AX3">
        <f t="shared" si="0"/>
        <v>9.5916783091688449E-8</v>
      </c>
      <c r="AY3">
        <f t="shared" si="0"/>
        <v>9.5916783091688449E-8</v>
      </c>
      <c r="AZ3">
        <f t="shared" si="0"/>
        <v>9.5916783091688449E-8</v>
      </c>
      <c r="BA3">
        <f t="shared" si="0"/>
        <v>9.5916783091688449E-8</v>
      </c>
      <c r="BB3">
        <f t="shared" si="0"/>
        <v>9.5916783091688449E-8</v>
      </c>
      <c r="BC3">
        <f t="shared" si="0"/>
        <v>9.5916783091688449E-8</v>
      </c>
      <c r="BD3">
        <f t="shared" si="0"/>
        <v>9.5916783091688449E-8</v>
      </c>
      <c r="BE3">
        <f t="shared" si="0"/>
        <v>9.5916783091688449E-8</v>
      </c>
      <c r="BF3">
        <f t="shared" si="0"/>
        <v>9.5916783091688449E-8</v>
      </c>
      <c r="BG3">
        <f t="shared" si="0"/>
        <v>9.5916783091688449E-8</v>
      </c>
      <c r="BH3">
        <f t="shared" si="0"/>
        <v>9.5916783091688449E-8</v>
      </c>
      <c r="BI3">
        <f t="shared" si="0"/>
        <v>9.5916783091688449E-8</v>
      </c>
      <c r="BJ3">
        <f t="shared" si="0"/>
        <v>9.5916783091688449E-8</v>
      </c>
      <c r="BK3">
        <f t="shared" si="0"/>
        <v>9.5916783091688449E-8</v>
      </c>
      <c r="BL3">
        <f t="shared" si="0"/>
        <v>9.5916783091688449E-8</v>
      </c>
      <c r="BM3">
        <f t="shared" si="0"/>
        <v>9.5916783091688449E-8</v>
      </c>
      <c r="BN3">
        <f t="shared" si="0"/>
        <v>9.5916783091688449E-8</v>
      </c>
      <c r="BO3">
        <f t="shared" si="0"/>
        <v>9.5916783091688449E-8</v>
      </c>
      <c r="BP3">
        <f t="shared" si="0"/>
        <v>9.5916783091688449E-8</v>
      </c>
      <c r="BQ3">
        <f t="shared" si="0"/>
        <v>9.5916783091688449E-8</v>
      </c>
      <c r="BR3">
        <f t="shared" si="0"/>
        <v>9.5916783091688449E-8</v>
      </c>
      <c r="BS3">
        <f t="shared" si="0"/>
        <v>9.5916783091688449E-8</v>
      </c>
      <c r="BT3">
        <f t="shared" si="0"/>
        <v>9.5916783091688449E-8</v>
      </c>
      <c r="BU3">
        <f t="shared" si="0"/>
        <v>9.5916783091688449E-8</v>
      </c>
      <c r="BV3">
        <f t="shared" si="0"/>
        <v>9.5916783091688449E-8</v>
      </c>
      <c r="BW3">
        <f t="shared" si="0"/>
        <v>9.5916783091688449E-8</v>
      </c>
      <c r="BX3">
        <f t="shared" si="0"/>
        <v>9.5916783091688449E-8</v>
      </c>
      <c r="BY3">
        <f t="shared" si="0"/>
        <v>9.5916783091688449E-8</v>
      </c>
      <c r="BZ3">
        <f t="shared" si="0"/>
        <v>9.5916783091688449E-8</v>
      </c>
      <c r="CA3">
        <f t="shared" si="0"/>
        <v>9.5916783091688449E-8</v>
      </c>
      <c r="CB3">
        <f t="shared" si="0"/>
        <v>9.5916783091688449E-8</v>
      </c>
      <c r="CC3">
        <f t="shared" si="0"/>
        <v>9.5916783091688449E-8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135132509544745E-7</v>
      </c>
      <c r="C5" s="32">
        <f>SUMIFS('Combined Fuel Prices'!H:H,'Combined Fuel Prices'!$C:$C, "lignite",'Combined Fuel Prices'!$AL:$AL,'BFPaT-pretax-electricity'!$A5) * (SUMIFS('Tax Percentages'!C:C,'Tax Percentages'!$A:$A,"lignite"))</f>
        <v>1.5974182576868907E-7</v>
      </c>
      <c r="D5" s="32">
        <f>SUMIFS('Combined Fuel Prices'!I:I,'Combined Fuel Prices'!$C:$C, "lignite",'Combined Fuel Prices'!$AL:$AL,'BFPaT-pretax-electricity'!$A5) * (SUMIFS('Tax Percentages'!D:D,'Tax Percentages'!$A:$A,"lignite"))</f>
        <v>1.4460357065406689E-7</v>
      </c>
      <c r="E5" s="32">
        <f>SUMIFS('Combined Fuel Prices'!J:J,'Combined Fuel Prices'!$C:$C, "lignite",'Combined Fuel Prices'!$AL:$AL,'BFPaT-pretax-electricity'!$A5) * (SUMIFS('Tax Percentages'!E:E,'Tax Percentages'!$A:$A,"lignite"))</f>
        <v>1.3936641417617576E-7</v>
      </c>
      <c r="F5" s="32">
        <f>SUMIFS('Combined Fuel Prices'!K:K,'Combined Fuel Prices'!$C:$C, "lignite",'Combined Fuel Prices'!$AL:$AL,'BFPaT-pretax-electricity'!$A5) * (SUMIFS('Tax Percentages'!F:F,'Tax Percentages'!$A:$A,"lignite"))</f>
        <v>1.3250515215616101E-7</v>
      </c>
      <c r="G5" s="32">
        <f>SUMIFS('Combined Fuel Prices'!L:L,'Combined Fuel Prices'!$C:$C, "lignite",'Combined Fuel Prices'!$AL:$AL,'BFPaT-pretax-electricity'!$A5) * (SUMIFS('Tax Percentages'!G:G,'Tax Percentages'!$A:$A,"lignite"))</f>
        <v>1.2922430046582055E-7</v>
      </c>
      <c r="H5" s="32">
        <f>SUMIFS('Combined Fuel Prices'!M:M,'Combined Fuel Prices'!$C:$C, "lignite",'Combined Fuel Prices'!$AL:$AL,'BFPaT-pretax-electricity'!$A5) * (SUMIFS('Tax Percentages'!H:H,'Tax Percentages'!$A:$A,"lignite"))</f>
        <v>1.2763111370294629E-7</v>
      </c>
      <c r="I5" s="32">
        <f>SUMIFS('Combined Fuel Prices'!N:N,'Combined Fuel Prices'!$C:$C, "lignite",'Combined Fuel Prices'!$AL:$AL,'BFPaT-pretax-electricity'!$A5) * (SUMIFS('Tax Percentages'!I:I,'Tax Percentages'!$A:$A,"lignite"))</f>
        <v>1.2748334463428231E-7</v>
      </c>
      <c r="J5" s="32">
        <f>SUMIFS('Combined Fuel Prices'!O:O,'Combined Fuel Prices'!$C:$C, "lignite",'Combined Fuel Prices'!$AL:$AL,'BFPaT-pretax-electricity'!$A5) * (SUMIFS('Tax Percentages'!J:J,'Tax Percentages'!$A:$A,"lignite"))</f>
        <v>1.2785777295444615E-7</v>
      </c>
      <c r="K5" s="32">
        <f>SUMIFS('Combined Fuel Prices'!P:P,'Combined Fuel Prices'!$C:$C, "lignite",'Combined Fuel Prices'!$AL:$AL,'BFPaT-pretax-electricity'!$A5) * (SUMIFS('Tax Percentages'!K:K,'Tax Percentages'!$A:$A,"lignite"))</f>
        <v>1.2821549010960468E-7</v>
      </c>
      <c r="L5" s="32">
        <f>SUMIFS('Combined Fuel Prices'!Q:Q,'Combined Fuel Prices'!$C:$C, "lignite",'Combined Fuel Prices'!$AL:$AL,'BFPaT-pretax-electricity'!$A5) * (SUMIFS('Tax Percentages'!L:L,'Tax Percentages'!$A:$A,"lignite"))</f>
        <v>1.2925334630430896E-7</v>
      </c>
      <c r="M5" s="32">
        <f>SUMIFS('Combined Fuel Prices'!R:R,'Combined Fuel Prices'!$C:$C, "lignite",'Combined Fuel Prices'!$AL:$AL,'BFPaT-pretax-electricity'!$A5) * (SUMIFS('Tax Percentages'!M:M,'Tax Percentages'!$A:$A,"lignite"))</f>
        <v>1.3015590323454669E-7</v>
      </c>
      <c r="N5" s="32">
        <f>SUMIFS('Combined Fuel Prices'!S:S,'Combined Fuel Prices'!$C:$C, "lignite",'Combined Fuel Prices'!$AL:$AL,'BFPaT-pretax-electricity'!$A5) * (SUMIFS('Tax Percentages'!N:N,'Tax Percentages'!$A:$A,"lignite"))</f>
        <v>1.3136585347951243E-7</v>
      </c>
      <c r="O5" s="32">
        <f>SUMIFS('Combined Fuel Prices'!T:T,'Combined Fuel Prices'!$C:$C, "lignite",'Combined Fuel Prices'!$AL:$AL,'BFPaT-pretax-electricity'!$A5) * (SUMIFS('Tax Percentages'!O:O,'Tax Percentages'!$A:$A,"lignite"))</f>
        <v>1.3220767714526105E-7</v>
      </c>
      <c r="P5" s="32">
        <f>SUMIFS('Combined Fuel Prices'!U:U,'Combined Fuel Prices'!$C:$C, "lignite",'Combined Fuel Prices'!$AL:$AL,'BFPaT-pretax-electricity'!$A5) * (SUMIFS('Tax Percentages'!P:P,'Tax Percentages'!$A:$A,"lignite"))</f>
        <v>1.3273084515040252E-7</v>
      </c>
      <c r="Q5" s="32">
        <f>SUMIFS('Combined Fuel Prices'!V:V,'Combined Fuel Prices'!$C:$C, "lignite",'Combined Fuel Prices'!$AL:$AL,'BFPaT-pretax-electricity'!$A5) * (SUMIFS('Tax Percentages'!Q:Q,'Tax Percentages'!$A:$A,"lignite"))</f>
        <v>1.3292463567191506E-7</v>
      </c>
      <c r="R5" s="32">
        <f>SUMIFS('Combined Fuel Prices'!W:W,'Combined Fuel Prices'!$C:$C, "lignite",'Combined Fuel Prices'!$AL:$AL,'BFPaT-pretax-electricity'!$A5) * (SUMIFS('Tax Percentages'!R:R,'Tax Percentages'!$A:$A,"lignite"))</f>
        <v>1.3371027837992707E-7</v>
      </c>
      <c r="S5" s="32">
        <f>SUMIFS('Combined Fuel Prices'!X:X,'Combined Fuel Prices'!$C:$C, "lignite",'Combined Fuel Prices'!$AL:$AL,'BFPaT-pretax-electricity'!$A5) * (SUMIFS('Tax Percentages'!S:S,'Tax Percentages'!$A:$A,"lignite"))</f>
        <v>1.3468756986028046E-7</v>
      </c>
      <c r="T5" s="32">
        <f>SUMIFS('Combined Fuel Prices'!Y:Y,'Combined Fuel Prices'!$C:$C, "lignite",'Combined Fuel Prices'!$AL:$AL,'BFPaT-pretax-electricity'!$A5) * (SUMIFS('Tax Percentages'!T:T,'Tax Percentages'!$A:$A,"lignite"))</f>
        <v>1.3565823267053963E-7</v>
      </c>
      <c r="U5" s="32">
        <f>SUMIFS('Combined Fuel Prices'!Z:Z,'Combined Fuel Prices'!$C:$C, "lignite",'Combined Fuel Prices'!$AL:$AL,'BFPaT-pretax-electricity'!$A5) * (SUMIFS('Tax Percentages'!U:U,'Tax Percentages'!$A:$A,"lignite"))</f>
        <v>1.3723594188105881E-7</v>
      </c>
      <c r="V5" s="32">
        <f>SUMIFS('Combined Fuel Prices'!AA:AA,'Combined Fuel Prices'!$C:$C, "lignite",'Combined Fuel Prices'!$AL:$AL,'BFPaT-pretax-electricity'!$A5) * (SUMIFS('Tax Percentages'!V:V,'Tax Percentages'!$A:$A,"lignite"))</f>
        <v>1.3826591835679748E-7</v>
      </c>
      <c r="W5" s="32">
        <f>SUMIFS('Combined Fuel Prices'!AB:AB,'Combined Fuel Prices'!$C:$C, "lignite",'Combined Fuel Prices'!$AL:$AL,'BFPaT-pretax-electricity'!$A5) * (SUMIFS('Tax Percentages'!W:W,'Tax Percentages'!$A:$A,"lignite"))</f>
        <v>1.3816570076939265E-7</v>
      </c>
      <c r="X5" s="32">
        <f>SUMIFS('Combined Fuel Prices'!AC:AC,'Combined Fuel Prices'!$C:$C, "lignite",'Combined Fuel Prices'!$AL:$AL,'BFPaT-pretax-electricity'!$A5) * (SUMIFS('Tax Percentages'!X:X,'Tax Percentages'!$A:$A,"lignite"))</f>
        <v>1.3796004199331418E-7</v>
      </c>
      <c r="Y5" s="32">
        <f>SUMIFS('Combined Fuel Prices'!AD:AD,'Combined Fuel Prices'!$C:$C, "lignite",'Combined Fuel Prices'!$AL:$AL,'BFPaT-pretax-electricity'!$A5) * (SUMIFS('Tax Percentages'!Y:Y,'Tax Percentages'!$A:$A,"lignite"))</f>
        <v>1.3740846457175822E-7</v>
      </c>
      <c r="Z5" s="32">
        <f>SUMIFS('Combined Fuel Prices'!AE:AE,'Combined Fuel Prices'!$C:$C, "lignite",'Combined Fuel Prices'!$AL:$AL,'BFPaT-pretax-electricity'!$A5) * (SUMIFS('Tax Percentages'!Z:Z,'Tax Percentages'!$A:$A,"lignite"))</f>
        <v>1.3746858756850526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3775814653497879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3746758789182292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374522977788457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372816146094833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3696921564625141E-7</v>
      </c>
      <c r="AF5">
        <f t="shared" si="1"/>
        <v>1.3696921564625141E-7</v>
      </c>
      <c r="AG5">
        <f t="shared" si="0"/>
        <v>1.3696921564625141E-7</v>
      </c>
      <c r="AH5">
        <f t="shared" si="0"/>
        <v>1.3696921564625141E-7</v>
      </c>
      <c r="AI5">
        <f t="shared" si="0"/>
        <v>1.3696921564625141E-7</v>
      </c>
      <c r="AJ5">
        <f t="shared" si="0"/>
        <v>1.3696921564625141E-7</v>
      </c>
      <c r="AK5">
        <f t="shared" si="0"/>
        <v>1.3696921564625141E-7</v>
      </c>
      <c r="AL5">
        <f t="shared" si="0"/>
        <v>1.3696921564625141E-7</v>
      </c>
      <c r="AM5">
        <f t="shared" si="0"/>
        <v>1.3696921564625141E-7</v>
      </c>
      <c r="AN5">
        <f t="shared" si="0"/>
        <v>1.3696921564625141E-7</v>
      </c>
      <c r="AO5">
        <f t="shared" si="0"/>
        <v>1.3696921564625141E-7</v>
      </c>
      <c r="AP5">
        <f t="shared" si="0"/>
        <v>1.3696921564625141E-7</v>
      </c>
      <c r="AQ5">
        <f t="shared" si="0"/>
        <v>1.3696921564625141E-7</v>
      </c>
      <c r="AR5">
        <f t="shared" si="0"/>
        <v>1.3696921564625141E-7</v>
      </c>
      <c r="AS5">
        <f t="shared" si="0"/>
        <v>1.3696921564625141E-7</v>
      </c>
      <c r="AT5">
        <f t="shared" si="0"/>
        <v>1.3696921564625141E-7</v>
      </c>
      <c r="AU5">
        <f t="shared" si="0"/>
        <v>1.3696921564625141E-7</v>
      </c>
      <c r="AV5">
        <f t="shared" si="0"/>
        <v>1.3696921564625141E-7</v>
      </c>
      <c r="AW5">
        <f t="shared" si="0"/>
        <v>1.3696921564625141E-7</v>
      </c>
      <c r="AX5">
        <f t="shared" si="0"/>
        <v>1.3696921564625141E-7</v>
      </c>
      <c r="AY5">
        <f t="shared" si="0"/>
        <v>1.3696921564625141E-7</v>
      </c>
      <c r="AZ5">
        <f t="shared" si="0"/>
        <v>1.3696921564625141E-7</v>
      </c>
      <c r="BA5">
        <f t="shared" si="0"/>
        <v>1.3696921564625141E-7</v>
      </c>
      <c r="BB5">
        <f t="shared" si="0"/>
        <v>1.3696921564625141E-7</v>
      </c>
      <c r="BC5">
        <f t="shared" si="0"/>
        <v>1.3696921564625141E-7</v>
      </c>
      <c r="BD5">
        <f t="shared" si="0"/>
        <v>1.3696921564625141E-7</v>
      </c>
      <c r="BE5">
        <f t="shared" si="0"/>
        <v>1.3696921564625141E-7</v>
      </c>
      <c r="BF5">
        <f t="shared" si="0"/>
        <v>1.3696921564625141E-7</v>
      </c>
      <c r="BG5">
        <f t="shared" si="0"/>
        <v>1.3696921564625141E-7</v>
      </c>
      <c r="BH5">
        <f t="shared" si="0"/>
        <v>1.3696921564625141E-7</v>
      </c>
      <c r="BI5">
        <f t="shared" si="0"/>
        <v>1.3696921564625141E-7</v>
      </c>
      <c r="BJ5">
        <f t="shared" si="0"/>
        <v>1.3696921564625141E-7</v>
      </c>
      <c r="BK5">
        <f t="shared" si="0"/>
        <v>1.3696921564625141E-7</v>
      </c>
      <c r="BL5">
        <f t="shared" si="0"/>
        <v>1.3696921564625141E-7</v>
      </c>
      <c r="BM5">
        <f t="shared" si="0"/>
        <v>1.3696921564625141E-7</v>
      </c>
      <c r="BN5">
        <f t="shared" si="0"/>
        <v>1.3696921564625141E-7</v>
      </c>
      <c r="BO5">
        <f t="shared" si="0"/>
        <v>1.3696921564625141E-7</v>
      </c>
      <c r="BP5">
        <f t="shared" si="0"/>
        <v>1.3696921564625141E-7</v>
      </c>
      <c r="BQ5">
        <f t="shared" si="0"/>
        <v>1.3696921564625141E-7</v>
      </c>
      <c r="BR5">
        <f t="shared" si="0"/>
        <v>1.3696921564625141E-7</v>
      </c>
      <c r="BS5">
        <f t="shared" si="0"/>
        <v>1.3696921564625141E-7</v>
      </c>
      <c r="BT5">
        <f t="shared" si="0"/>
        <v>1.3696921564625141E-7</v>
      </c>
      <c r="BU5">
        <f t="shared" si="0"/>
        <v>1.3696921564625141E-7</v>
      </c>
      <c r="BV5">
        <f t="shared" si="0"/>
        <v>1.3696921564625141E-7</v>
      </c>
      <c r="BW5">
        <f t="shared" si="0"/>
        <v>1.3696921564625141E-7</v>
      </c>
      <c r="BX5">
        <f t="shared" si="0"/>
        <v>1.3696921564625141E-7</v>
      </c>
      <c r="BY5">
        <f t="shared" si="0"/>
        <v>1.3696921564625141E-7</v>
      </c>
      <c r="BZ5">
        <f t="shared" si="0"/>
        <v>1.3696921564625141E-7</v>
      </c>
      <c r="CA5">
        <f t="shared" si="0"/>
        <v>1.3696921564625141E-7</v>
      </c>
      <c r="CB5">
        <f t="shared" si="0"/>
        <v>1.3696921564625141E-7</v>
      </c>
      <c r="CC5">
        <f t="shared" si="0"/>
        <v>1.3696921564625141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9.8130614142886831E-8</v>
      </c>
      <c r="C6" s="32">
        <f>SUMIFS('Combined Fuel Prices'!H:H,'Combined Fuel Prices'!$C:$C, "lignite",'Combined Fuel Prices'!$AL:$AL,'BFPaT-pretax-electricity'!$A6) * (SUMIFS('Tax Percentages'!C:C,'Tax Percentages'!$A:$A,"lignite"))</f>
        <v>1.4649560335648925E-7</v>
      </c>
      <c r="D6" s="32">
        <f>SUMIFS('Combined Fuel Prices'!I:I,'Combined Fuel Prices'!$C:$C, "lignite",'Combined Fuel Prices'!$AL:$AL,'BFPaT-pretax-electricity'!$A6) * (SUMIFS('Tax Percentages'!D:D,'Tax Percentages'!$A:$A,"lignite"))</f>
        <v>1.2956166521806737E-7</v>
      </c>
      <c r="E6" s="32">
        <f>SUMIFS('Combined Fuel Prices'!J:J,'Combined Fuel Prices'!$C:$C, "lignite",'Combined Fuel Prices'!$AL:$AL,'BFPaT-pretax-electricity'!$A6) * (SUMIFS('Tax Percentages'!E:E,'Tax Percentages'!$A:$A,"lignite"))</f>
        <v>1.2276329870182624E-7</v>
      </c>
      <c r="F6" s="32">
        <f>SUMIFS('Combined Fuel Prices'!K:K,'Combined Fuel Prices'!$C:$C, "lignite",'Combined Fuel Prices'!$AL:$AL,'BFPaT-pretax-electricity'!$A6) * (SUMIFS('Tax Percentages'!F:F,'Tax Percentages'!$A:$A,"lignite"))</f>
        <v>1.150697987655297E-7</v>
      </c>
      <c r="G6" s="32">
        <f>SUMIFS('Combined Fuel Prices'!L:L,'Combined Fuel Prices'!$C:$C, "lignite",'Combined Fuel Prices'!$AL:$AL,'BFPaT-pretax-electricity'!$A6) * (SUMIFS('Tax Percentages'!G:G,'Tax Percentages'!$A:$A,"lignite"))</f>
        <v>1.1125605768137361E-7</v>
      </c>
      <c r="H6" s="32">
        <f>SUMIFS('Combined Fuel Prices'!M:M,'Combined Fuel Prices'!$C:$C, "lignite",'Combined Fuel Prices'!$AL:$AL,'BFPaT-pretax-electricity'!$A6) * (SUMIFS('Tax Percentages'!H:H,'Tax Percentages'!$A:$A,"lignite"))</f>
        <v>1.0954663479595603E-7</v>
      </c>
      <c r="I6" s="32">
        <f>SUMIFS('Combined Fuel Prices'!N:N,'Combined Fuel Prices'!$C:$C, "lignite",'Combined Fuel Prices'!$AL:$AL,'BFPaT-pretax-electricity'!$A6) * (SUMIFS('Tax Percentages'!I:I,'Tax Percentages'!$A:$A,"lignite"))</f>
        <v>1.0937988335061726E-7</v>
      </c>
      <c r="J6" s="32">
        <f>SUMIFS('Combined Fuel Prices'!O:O,'Combined Fuel Prices'!$C:$C, "lignite",'Combined Fuel Prices'!$AL:$AL,'BFPaT-pretax-electricity'!$A6) * (SUMIFS('Tax Percentages'!J:J,'Tax Percentages'!$A:$A,"lignite"))</f>
        <v>1.0981671217758525E-7</v>
      </c>
      <c r="K6" s="32">
        <f>SUMIFS('Combined Fuel Prices'!P:P,'Combined Fuel Prices'!$C:$C, "lignite",'Combined Fuel Prices'!$AL:$AL,'BFPaT-pretax-electricity'!$A6) * (SUMIFS('Tax Percentages'!K:K,'Tax Percentages'!$A:$A,"lignite"))</f>
        <v>1.1037058806099412E-7</v>
      </c>
      <c r="L6" s="32">
        <f>SUMIFS('Combined Fuel Prices'!Q:Q,'Combined Fuel Prices'!$C:$C, "lignite",'Combined Fuel Prices'!$AL:$AL,'BFPaT-pretax-electricity'!$A6) * (SUMIFS('Tax Percentages'!L:L,'Tax Percentages'!$A:$A,"lignite"))</f>
        <v>1.115748258594767E-7</v>
      </c>
      <c r="M6" s="32">
        <f>SUMIFS('Combined Fuel Prices'!R:R,'Combined Fuel Prices'!$C:$C, "lignite",'Combined Fuel Prices'!$AL:$AL,'BFPaT-pretax-electricity'!$A6) * (SUMIFS('Tax Percentages'!M:M,'Tax Percentages'!$A:$A,"lignite"))</f>
        <v>1.1265793272403703E-7</v>
      </c>
      <c r="N6" s="32">
        <f>SUMIFS('Combined Fuel Prices'!S:S,'Combined Fuel Prices'!$C:$C, "lignite",'Combined Fuel Prices'!$AL:$AL,'BFPaT-pretax-electricity'!$A6) * (SUMIFS('Tax Percentages'!N:N,'Tax Percentages'!$A:$A,"lignite"))</f>
        <v>1.1430142341404753E-7</v>
      </c>
      <c r="O6" s="32">
        <f>SUMIFS('Combined Fuel Prices'!T:T,'Combined Fuel Prices'!$C:$C, "lignite",'Combined Fuel Prices'!$AL:$AL,'BFPaT-pretax-electricity'!$A6) * (SUMIFS('Tax Percentages'!O:O,'Tax Percentages'!$A:$A,"lignite"))</f>
        <v>1.152150242815141E-7</v>
      </c>
      <c r="P6" s="32">
        <f>SUMIFS('Combined Fuel Prices'!U:U,'Combined Fuel Prices'!$C:$C, "lignite",'Combined Fuel Prices'!$AL:$AL,'BFPaT-pretax-electricity'!$A6) * (SUMIFS('Tax Percentages'!P:P,'Tax Percentages'!$A:$A,"lignite"))</f>
        <v>1.1602425021092398E-7</v>
      </c>
      <c r="Q6" s="32">
        <f>SUMIFS('Combined Fuel Prices'!V:V,'Combined Fuel Prices'!$C:$C, "lignite",'Combined Fuel Prices'!$AL:$AL,'BFPaT-pretax-electricity'!$A6) * (SUMIFS('Tax Percentages'!Q:Q,'Tax Percentages'!$A:$A,"lignite"))</f>
        <v>1.1628218218813604E-7</v>
      </c>
      <c r="R6" s="32">
        <f>SUMIFS('Combined Fuel Prices'!W:W,'Combined Fuel Prices'!$C:$C, "lignite",'Combined Fuel Prices'!$AL:$AL,'BFPaT-pretax-electricity'!$A6) * (SUMIFS('Tax Percentages'!R:R,'Tax Percentages'!$A:$A,"lignite"))</f>
        <v>1.1725589926653302E-7</v>
      </c>
      <c r="S6" s="32">
        <f>SUMIFS('Combined Fuel Prices'!X:X,'Combined Fuel Prices'!$C:$C, "lignite",'Combined Fuel Prices'!$AL:$AL,'BFPaT-pretax-electricity'!$A6) * (SUMIFS('Tax Percentages'!S:S,'Tax Percentages'!$A:$A,"lignite"))</f>
        <v>1.1835870110237175E-7</v>
      </c>
      <c r="T6" s="32">
        <f>SUMIFS('Combined Fuel Prices'!Y:Y,'Combined Fuel Prices'!$C:$C, "lignite",'Combined Fuel Prices'!$AL:$AL,'BFPaT-pretax-electricity'!$A6) * (SUMIFS('Tax Percentages'!T:T,'Tax Percentages'!$A:$A,"lignite"))</f>
        <v>1.196592331319149E-7</v>
      </c>
      <c r="U6" s="32">
        <f>SUMIFS('Combined Fuel Prices'!Z:Z,'Combined Fuel Prices'!$C:$C, "lignite",'Combined Fuel Prices'!$AL:$AL,'BFPaT-pretax-electricity'!$A6) * (SUMIFS('Tax Percentages'!U:U,'Tax Percentages'!$A:$A,"lignite"))</f>
        <v>1.2136354379353446E-7</v>
      </c>
      <c r="V6" s="32">
        <f>SUMIFS('Combined Fuel Prices'!AA:AA,'Combined Fuel Prices'!$C:$C, "lignite",'Combined Fuel Prices'!$AL:$AL,'BFPaT-pretax-electricity'!$A6) * (SUMIFS('Tax Percentages'!V:V,'Tax Percentages'!$A:$A,"lignite"))</f>
        <v>1.2247344225173062E-7</v>
      </c>
      <c r="W6" s="32">
        <f>SUMIFS('Combined Fuel Prices'!AB:AB,'Combined Fuel Prices'!$C:$C, "lignite",'Combined Fuel Prices'!$AL:$AL,'BFPaT-pretax-electricity'!$A6) * (SUMIFS('Tax Percentages'!W:W,'Tax Percentages'!$A:$A,"lignite"))</f>
        <v>1.2240963756764149E-7</v>
      </c>
      <c r="X6" s="32">
        <f>SUMIFS('Combined Fuel Prices'!AC:AC,'Combined Fuel Prices'!$C:$C, "lignite",'Combined Fuel Prices'!$AL:$AL,'BFPaT-pretax-electricity'!$A6) * (SUMIFS('Tax Percentages'!X:X,'Tax Percentages'!$A:$A,"lignite"))</f>
        <v>1.2227652204673188E-7</v>
      </c>
      <c r="Y6" s="32">
        <f>SUMIFS('Combined Fuel Prices'!AD:AD,'Combined Fuel Prices'!$C:$C, "lignite",'Combined Fuel Prices'!$AL:$AL,'BFPaT-pretax-electricity'!$A6) * (SUMIFS('Tax Percentages'!Y:Y,'Tax Percentages'!$A:$A,"lignite"))</f>
        <v>1.2167722482945699E-7</v>
      </c>
      <c r="Z6" s="32">
        <f>SUMIFS('Combined Fuel Prices'!AE:AE,'Combined Fuel Prices'!$C:$C, "lignite",'Combined Fuel Prices'!$AL:$AL,'BFPaT-pretax-electricity'!$A6) * (SUMIFS('Tax Percentages'!Z:Z,'Tax Percentages'!$A:$A,"lignite"))</f>
        <v>1.2171737754826303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2198860720890704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217505605281883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2182507801371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2171430431242719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2147305308622816E-7</v>
      </c>
      <c r="AF6">
        <f t="shared" si="1"/>
        <v>1.2147305308622816E-7</v>
      </c>
      <c r="AG6">
        <f t="shared" si="0"/>
        <v>1.2147305308622816E-7</v>
      </c>
      <c r="AH6">
        <f t="shared" si="0"/>
        <v>1.2147305308622816E-7</v>
      </c>
      <c r="AI6">
        <f t="shared" si="0"/>
        <v>1.2147305308622816E-7</v>
      </c>
      <c r="AJ6">
        <f t="shared" si="0"/>
        <v>1.2147305308622816E-7</v>
      </c>
      <c r="AK6">
        <f t="shared" si="0"/>
        <v>1.2147305308622816E-7</v>
      </c>
      <c r="AL6">
        <f t="shared" si="0"/>
        <v>1.2147305308622816E-7</v>
      </c>
      <c r="AM6">
        <f t="shared" si="0"/>
        <v>1.2147305308622816E-7</v>
      </c>
      <c r="AN6">
        <f t="shared" si="0"/>
        <v>1.2147305308622816E-7</v>
      </c>
      <c r="AO6">
        <f t="shared" si="0"/>
        <v>1.2147305308622816E-7</v>
      </c>
      <c r="AP6">
        <f t="shared" si="0"/>
        <v>1.2147305308622816E-7</v>
      </c>
      <c r="AQ6">
        <f t="shared" si="0"/>
        <v>1.2147305308622816E-7</v>
      </c>
      <c r="AR6">
        <f t="shared" si="0"/>
        <v>1.2147305308622816E-7</v>
      </c>
      <c r="AS6">
        <f t="shared" si="0"/>
        <v>1.2147305308622816E-7</v>
      </c>
      <c r="AT6">
        <f t="shared" si="0"/>
        <v>1.2147305308622816E-7</v>
      </c>
      <c r="AU6">
        <f t="shared" si="0"/>
        <v>1.2147305308622816E-7</v>
      </c>
      <c r="AV6">
        <f t="shared" si="0"/>
        <v>1.2147305308622816E-7</v>
      </c>
      <c r="AW6">
        <f t="shared" si="0"/>
        <v>1.2147305308622816E-7</v>
      </c>
      <c r="AX6">
        <f t="shared" si="0"/>
        <v>1.2147305308622816E-7</v>
      </c>
      <c r="AY6">
        <f t="shared" si="0"/>
        <v>1.2147305308622816E-7</v>
      </c>
      <c r="AZ6">
        <f t="shared" si="0"/>
        <v>1.2147305308622816E-7</v>
      </c>
      <c r="BA6">
        <f t="shared" si="0"/>
        <v>1.2147305308622816E-7</v>
      </c>
      <c r="BB6">
        <f t="shared" si="0"/>
        <v>1.2147305308622816E-7</v>
      </c>
      <c r="BC6">
        <f t="shared" si="0"/>
        <v>1.2147305308622816E-7</v>
      </c>
      <c r="BD6">
        <f t="shared" si="0"/>
        <v>1.2147305308622816E-7</v>
      </c>
      <c r="BE6">
        <f t="shared" si="0"/>
        <v>1.2147305308622816E-7</v>
      </c>
      <c r="BF6">
        <f t="shared" si="0"/>
        <v>1.2147305308622816E-7</v>
      </c>
      <c r="BG6">
        <f t="shared" si="0"/>
        <v>1.2147305308622816E-7</v>
      </c>
      <c r="BH6">
        <f t="shared" si="0"/>
        <v>1.2147305308622816E-7</v>
      </c>
      <c r="BI6">
        <f t="shared" si="0"/>
        <v>1.2147305308622816E-7</v>
      </c>
      <c r="BJ6">
        <f t="shared" si="0"/>
        <v>1.2147305308622816E-7</v>
      </c>
      <c r="BK6">
        <f t="shared" si="0"/>
        <v>1.2147305308622816E-7</v>
      </c>
      <c r="BL6">
        <f t="shared" si="0"/>
        <v>1.2147305308622816E-7</v>
      </c>
      <c r="BM6">
        <f t="shared" si="0"/>
        <v>1.2147305308622816E-7</v>
      </c>
      <c r="BN6">
        <f t="shared" si="0"/>
        <v>1.2147305308622816E-7</v>
      </c>
      <c r="BO6">
        <f t="shared" si="0"/>
        <v>1.2147305308622816E-7</v>
      </c>
      <c r="BP6">
        <f t="shared" si="0"/>
        <v>1.2147305308622816E-7</v>
      </c>
      <c r="BQ6">
        <f t="shared" si="0"/>
        <v>1.2147305308622816E-7</v>
      </c>
      <c r="BR6">
        <f t="shared" si="0"/>
        <v>1.2147305308622816E-7</v>
      </c>
      <c r="BS6">
        <f t="shared" si="0"/>
        <v>1.2147305308622816E-7</v>
      </c>
      <c r="BT6">
        <f t="shared" si="0"/>
        <v>1.2147305308622816E-7</v>
      </c>
      <c r="BU6">
        <f t="shared" si="0"/>
        <v>1.2147305308622816E-7</v>
      </c>
      <c r="BV6">
        <f t="shared" si="0"/>
        <v>1.2147305308622816E-7</v>
      </c>
      <c r="BW6">
        <f t="shared" si="0"/>
        <v>1.2147305308622816E-7</v>
      </c>
      <c r="BX6">
        <f t="shared" si="0"/>
        <v>1.2147305308622816E-7</v>
      </c>
      <c r="BY6">
        <f t="shared" si="0"/>
        <v>1.2147305308622816E-7</v>
      </c>
      <c r="BZ6">
        <f t="shared" si="0"/>
        <v>1.2147305308622816E-7</v>
      </c>
      <c r="CA6">
        <f t="shared" si="0"/>
        <v>1.2147305308622816E-7</v>
      </c>
      <c r="CB6">
        <f t="shared" si="0"/>
        <v>1.2147305308622816E-7</v>
      </c>
      <c r="CC6">
        <f t="shared" si="0"/>
        <v>1.2147305308622816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438740211831566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993143878107877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72758887362290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37046728425364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7012745883009642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34258866809225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98408094486311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927677916901055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6017976943541747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623364990751524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506649642876686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84905357712612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722586053335162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5302252932517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703681939958094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80846012700613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935473605361207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8180298751998429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8177129027920012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38675416497963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547276746784736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61276559909808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608312575856708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57129987514383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609720145435704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605407961999171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630917364534094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696392132866954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68622018507949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656131831948278E-6</v>
      </c>
      <c r="AF2">
        <f>AE2</f>
        <v>1.8656131831948278E-6</v>
      </c>
      <c r="AG2">
        <f t="shared" ref="AG2:CC7" si="0">AF2</f>
        <v>1.8656131831948278E-6</v>
      </c>
      <c r="AH2">
        <f t="shared" si="0"/>
        <v>1.8656131831948278E-6</v>
      </c>
      <c r="AI2">
        <f t="shared" si="0"/>
        <v>1.8656131831948278E-6</v>
      </c>
      <c r="AJ2">
        <f t="shared" si="0"/>
        <v>1.8656131831948278E-6</v>
      </c>
      <c r="AK2">
        <f t="shared" si="0"/>
        <v>1.8656131831948278E-6</v>
      </c>
      <c r="AL2">
        <f t="shared" si="0"/>
        <v>1.8656131831948278E-6</v>
      </c>
      <c r="AM2">
        <f t="shared" si="0"/>
        <v>1.8656131831948278E-6</v>
      </c>
      <c r="AN2">
        <f t="shared" si="0"/>
        <v>1.8656131831948278E-6</v>
      </c>
      <c r="AO2">
        <f t="shared" si="0"/>
        <v>1.8656131831948278E-6</v>
      </c>
      <c r="AP2">
        <f t="shared" si="0"/>
        <v>1.8656131831948278E-6</v>
      </c>
      <c r="AQ2">
        <f t="shared" si="0"/>
        <v>1.8656131831948278E-6</v>
      </c>
      <c r="AR2">
        <f t="shared" si="0"/>
        <v>1.8656131831948278E-6</v>
      </c>
      <c r="AS2">
        <f t="shared" si="0"/>
        <v>1.8656131831948278E-6</v>
      </c>
      <c r="AT2">
        <f t="shared" si="0"/>
        <v>1.8656131831948278E-6</v>
      </c>
      <c r="AU2">
        <f t="shared" si="0"/>
        <v>1.8656131831948278E-6</v>
      </c>
      <c r="AV2">
        <f t="shared" si="0"/>
        <v>1.8656131831948278E-6</v>
      </c>
      <c r="AW2">
        <f t="shared" si="0"/>
        <v>1.8656131831948278E-6</v>
      </c>
      <c r="AX2">
        <f t="shared" si="0"/>
        <v>1.8656131831948278E-6</v>
      </c>
      <c r="AY2">
        <f t="shared" si="0"/>
        <v>1.8656131831948278E-6</v>
      </c>
      <c r="AZ2">
        <f t="shared" si="0"/>
        <v>1.8656131831948278E-6</v>
      </c>
      <c r="BA2">
        <f t="shared" si="0"/>
        <v>1.8656131831948278E-6</v>
      </c>
      <c r="BB2">
        <f t="shared" si="0"/>
        <v>1.8656131831948278E-6</v>
      </c>
      <c r="BC2">
        <f t="shared" si="0"/>
        <v>1.8656131831948278E-6</v>
      </c>
      <c r="BD2">
        <f t="shared" si="0"/>
        <v>1.8656131831948278E-6</v>
      </c>
      <c r="BE2">
        <f t="shared" si="0"/>
        <v>1.8656131831948278E-6</v>
      </c>
      <c r="BF2">
        <f t="shared" si="0"/>
        <v>1.8656131831948278E-6</v>
      </c>
      <c r="BG2">
        <f t="shared" si="0"/>
        <v>1.8656131831948278E-6</v>
      </c>
      <c r="BH2">
        <f t="shared" si="0"/>
        <v>1.8656131831948278E-6</v>
      </c>
      <c r="BI2">
        <f t="shared" si="0"/>
        <v>1.8656131831948278E-6</v>
      </c>
      <c r="BJ2">
        <f t="shared" si="0"/>
        <v>1.8656131831948278E-6</v>
      </c>
      <c r="BK2">
        <f t="shared" si="0"/>
        <v>1.8656131831948278E-6</v>
      </c>
      <c r="BL2">
        <f t="shared" si="0"/>
        <v>1.8656131831948278E-6</v>
      </c>
      <c r="BM2">
        <f t="shared" si="0"/>
        <v>1.8656131831948278E-6</v>
      </c>
      <c r="BN2">
        <f t="shared" si="0"/>
        <v>1.8656131831948278E-6</v>
      </c>
      <c r="BO2">
        <f t="shared" si="0"/>
        <v>1.8656131831948278E-6</v>
      </c>
      <c r="BP2">
        <f t="shared" si="0"/>
        <v>1.8656131831948278E-6</v>
      </c>
      <c r="BQ2">
        <f t="shared" si="0"/>
        <v>1.8656131831948278E-6</v>
      </c>
      <c r="BR2">
        <f t="shared" si="0"/>
        <v>1.8656131831948278E-6</v>
      </c>
      <c r="BS2">
        <f t="shared" si="0"/>
        <v>1.8656131831948278E-6</v>
      </c>
      <c r="BT2">
        <f t="shared" si="0"/>
        <v>1.8656131831948278E-6</v>
      </c>
      <c r="BU2">
        <f t="shared" si="0"/>
        <v>1.8656131831948278E-6</v>
      </c>
      <c r="BV2">
        <f t="shared" si="0"/>
        <v>1.8656131831948278E-6</v>
      </c>
      <c r="BW2">
        <f t="shared" si="0"/>
        <v>1.8656131831948278E-6</v>
      </c>
      <c r="BX2">
        <f t="shared" si="0"/>
        <v>1.8656131831948278E-6</v>
      </c>
      <c r="BY2">
        <f t="shared" si="0"/>
        <v>1.8656131831948278E-6</v>
      </c>
      <c r="BZ2">
        <f t="shared" si="0"/>
        <v>1.8656131831948278E-6</v>
      </c>
      <c r="CA2">
        <f t="shared" si="0"/>
        <v>1.8656131831948278E-6</v>
      </c>
      <c r="CB2">
        <f t="shared" si="0"/>
        <v>1.8656131831948278E-6</v>
      </c>
      <c r="CC2">
        <f t="shared" si="0"/>
        <v>1.8656131831948278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417095891058049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234813472744081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591424476325419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44033732259526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65413876572391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052683088801063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62247886107591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413276052962492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358795263021748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44195492892093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61264977352485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858094506238992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168980218776744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457830524192986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666872294008325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8134401507382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94876344440011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151709403400187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209448662713725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3738150856273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52450795114355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61421970303591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643747864304497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63286116412115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656533793939875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654518259050332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666614024551052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70691897097412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704188349356175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680017906703294E-6</v>
      </c>
      <c r="AF3">
        <f t="shared" ref="AF3:AU9" si="1">AE3</f>
        <v>1.5680017906703294E-6</v>
      </c>
      <c r="AG3">
        <f t="shared" si="1"/>
        <v>1.5680017906703294E-6</v>
      </c>
      <c r="AH3">
        <f t="shared" si="1"/>
        <v>1.5680017906703294E-6</v>
      </c>
      <c r="AI3">
        <f t="shared" si="1"/>
        <v>1.5680017906703294E-6</v>
      </c>
      <c r="AJ3">
        <f t="shared" si="1"/>
        <v>1.5680017906703294E-6</v>
      </c>
      <c r="AK3">
        <f t="shared" si="1"/>
        <v>1.5680017906703294E-6</v>
      </c>
      <c r="AL3">
        <f t="shared" si="1"/>
        <v>1.5680017906703294E-6</v>
      </c>
      <c r="AM3">
        <f t="shared" si="1"/>
        <v>1.5680017906703294E-6</v>
      </c>
      <c r="AN3">
        <f t="shared" si="1"/>
        <v>1.5680017906703294E-6</v>
      </c>
      <c r="AO3">
        <f t="shared" si="1"/>
        <v>1.5680017906703294E-6</v>
      </c>
      <c r="AP3">
        <f t="shared" si="1"/>
        <v>1.5680017906703294E-6</v>
      </c>
      <c r="AQ3">
        <f t="shared" si="1"/>
        <v>1.5680017906703294E-6</v>
      </c>
      <c r="AR3">
        <f t="shared" si="1"/>
        <v>1.5680017906703294E-6</v>
      </c>
      <c r="AS3">
        <f t="shared" si="1"/>
        <v>1.5680017906703294E-6</v>
      </c>
      <c r="AT3">
        <f t="shared" si="1"/>
        <v>1.5680017906703294E-6</v>
      </c>
      <c r="AU3">
        <f t="shared" si="1"/>
        <v>1.5680017906703294E-6</v>
      </c>
      <c r="AV3">
        <f t="shared" si="0"/>
        <v>1.5680017906703294E-6</v>
      </c>
      <c r="AW3">
        <f t="shared" si="0"/>
        <v>1.5680017906703294E-6</v>
      </c>
      <c r="AX3">
        <f t="shared" si="0"/>
        <v>1.5680017906703294E-6</v>
      </c>
      <c r="AY3">
        <f t="shared" si="0"/>
        <v>1.5680017906703294E-6</v>
      </c>
      <c r="AZ3">
        <f t="shared" si="0"/>
        <v>1.5680017906703294E-6</v>
      </c>
      <c r="BA3">
        <f t="shared" si="0"/>
        <v>1.5680017906703294E-6</v>
      </c>
      <c r="BB3">
        <f t="shared" si="0"/>
        <v>1.5680017906703294E-6</v>
      </c>
      <c r="BC3">
        <f t="shared" si="0"/>
        <v>1.5680017906703294E-6</v>
      </c>
      <c r="BD3">
        <f t="shared" si="0"/>
        <v>1.5680017906703294E-6</v>
      </c>
      <c r="BE3">
        <f t="shared" si="0"/>
        <v>1.5680017906703294E-6</v>
      </c>
      <c r="BF3">
        <f t="shared" si="0"/>
        <v>1.5680017906703294E-6</v>
      </c>
      <c r="BG3">
        <f t="shared" si="0"/>
        <v>1.5680017906703294E-6</v>
      </c>
      <c r="BH3">
        <f t="shared" si="0"/>
        <v>1.5680017906703294E-6</v>
      </c>
      <c r="BI3">
        <f t="shared" si="0"/>
        <v>1.5680017906703294E-6</v>
      </c>
      <c r="BJ3">
        <f t="shared" si="0"/>
        <v>1.5680017906703294E-6</v>
      </c>
      <c r="BK3">
        <f t="shared" si="0"/>
        <v>1.5680017906703294E-6</v>
      </c>
      <c r="BL3">
        <f t="shared" si="0"/>
        <v>1.5680017906703294E-6</v>
      </c>
      <c r="BM3">
        <f t="shared" si="0"/>
        <v>1.5680017906703294E-6</v>
      </c>
      <c r="BN3">
        <f t="shared" si="0"/>
        <v>1.5680017906703294E-6</v>
      </c>
      <c r="BO3">
        <f t="shared" si="0"/>
        <v>1.5680017906703294E-6</v>
      </c>
      <c r="BP3">
        <f t="shared" si="0"/>
        <v>1.5680017906703294E-6</v>
      </c>
      <c r="BQ3">
        <f t="shared" si="0"/>
        <v>1.5680017906703294E-6</v>
      </c>
      <c r="BR3">
        <f t="shared" si="0"/>
        <v>1.5680017906703294E-6</v>
      </c>
      <c r="BS3">
        <f t="shared" si="0"/>
        <v>1.5680017906703294E-6</v>
      </c>
      <c r="BT3">
        <f t="shared" si="0"/>
        <v>1.5680017906703294E-6</v>
      </c>
      <c r="BU3">
        <f t="shared" si="0"/>
        <v>1.5680017906703294E-6</v>
      </c>
      <c r="BV3">
        <f t="shared" si="0"/>
        <v>1.5680017906703294E-6</v>
      </c>
      <c r="BW3">
        <f t="shared" si="0"/>
        <v>1.5680017906703294E-6</v>
      </c>
      <c r="BX3">
        <f t="shared" si="0"/>
        <v>1.5680017906703294E-6</v>
      </c>
      <c r="BY3">
        <f t="shared" si="0"/>
        <v>1.5680017906703294E-6</v>
      </c>
      <c r="BZ3">
        <f t="shared" si="0"/>
        <v>1.5680017906703294E-6</v>
      </c>
      <c r="CA3">
        <f t="shared" si="0"/>
        <v>1.5680017906703294E-6</v>
      </c>
      <c r="CB3">
        <f t="shared" si="0"/>
        <v>1.5680017906703294E-6</v>
      </c>
      <c r="CC3">
        <f t="shared" si="0"/>
        <v>1.568001790670329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1016309371517143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4989987971881495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607699513004420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6212872445095315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5659495705290387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509217370196615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463431052877500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4372266831769855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4272831396504743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431819200833239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446642702861242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4705120678413051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5008520426691514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53120432659706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5555274239425815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5737513306443163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5899886117192217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610922098524911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621098189357258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6376690154821178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6539028878831591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665442637631888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671315908946795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672704249186897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675723198005808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676829438921866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6786636210786663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6827600264565614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6839660657685277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6830272286133475E-6</v>
      </c>
      <c r="AF4">
        <f t="shared" si="1"/>
        <v>1.6830272286133475E-6</v>
      </c>
      <c r="AG4">
        <f t="shared" si="0"/>
        <v>1.6830272286133475E-6</v>
      </c>
      <c r="AH4">
        <f t="shared" si="0"/>
        <v>1.6830272286133475E-6</v>
      </c>
      <c r="AI4">
        <f t="shared" si="0"/>
        <v>1.6830272286133475E-6</v>
      </c>
      <c r="AJ4">
        <f t="shared" si="0"/>
        <v>1.6830272286133475E-6</v>
      </c>
      <c r="AK4">
        <f t="shared" si="0"/>
        <v>1.6830272286133475E-6</v>
      </c>
      <c r="AL4">
        <f t="shared" si="0"/>
        <v>1.6830272286133475E-6</v>
      </c>
      <c r="AM4">
        <f t="shared" si="0"/>
        <v>1.6830272286133475E-6</v>
      </c>
      <c r="AN4">
        <f t="shared" si="0"/>
        <v>1.6830272286133475E-6</v>
      </c>
      <c r="AO4">
        <f t="shared" si="0"/>
        <v>1.6830272286133475E-6</v>
      </c>
      <c r="AP4">
        <f t="shared" si="0"/>
        <v>1.6830272286133475E-6</v>
      </c>
      <c r="AQ4">
        <f t="shared" si="0"/>
        <v>1.6830272286133475E-6</v>
      </c>
      <c r="AR4">
        <f t="shared" si="0"/>
        <v>1.6830272286133475E-6</v>
      </c>
      <c r="AS4">
        <f t="shared" si="0"/>
        <v>1.6830272286133475E-6</v>
      </c>
      <c r="AT4">
        <f t="shared" si="0"/>
        <v>1.6830272286133475E-6</v>
      </c>
      <c r="AU4">
        <f t="shared" si="0"/>
        <v>1.6830272286133475E-6</v>
      </c>
      <c r="AV4">
        <f t="shared" si="0"/>
        <v>1.6830272286133475E-6</v>
      </c>
      <c r="AW4">
        <f t="shared" si="0"/>
        <v>1.6830272286133475E-6</v>
      </c>
      <c r="AX4">
        <f t="shared" si="0"/>
        <v>1.6830272286133475E-6</v>
      </c>
      <c r="AY4">
        <f t="shared" si="0"/>
        <v>1.6830272286133475E-6</v>
      </c>
      <c r="AZ4">
        <f t="shared" si="0"/>
        <v>1.6830272286133475E-6</v>
      </c>
      <c r="BA4">
        <f t="shared" si="0"/>
        <v>1.6830272286133475E-6</v>
      </c>
      <c r="BB4">
        <f t="shared" si="0"/>
        <v>1.6830272286133475E-6</v>
      </c>
      <c r="BC4">
        <f t="shared" si="0"/>
        <v>1.6830272286133475E-6</v>
      </c>
      <c r="BD4">
        <f t="shared" si="0"/>
        <v>1.6830272286133475E-6</v>
      </c>
      <c r="BE4">
        <f t="shared" si="0"/>
        <v>1.6830272286133475E-6</v>
      </c>
      <c r="BF4">
        <f t="shared" si="0"/>
        <v>1.6830272286133475E-6</v>
      </c>
      <c r="BG4">
        <f t="shared" si="0"/>
        <v>1.6830272286133475E-6</v>
      </c>
      <c r="BH4">
        <f t="shared" si="0"/>
        <v>1.6830272286133475E-6</v>
      </c>
      <c r="BI4">
        <f t="shared" si="0"/>
        <v>1.6830272286133475E-6</v>
      </c>
      <c r="BJ4">
        <f t="shared" si="0"/>
        <v>1.6830272286133475E-6</v>
      </c>
      <c r="BK4">
        <f t="shared" si="0"/>
        <v>1.6830272286133475E-6</v>
      </c>
      <c r="BL4">
        <f t="shared" si="0"/>
        <v>1.6830272286133475E-6</v>
      </c>
      <c r="BM4">
        <f t="shared" si="0"/>
        <v>1.6830272286133475E-6</v>
      </c>
      <c r="BN4">
        <f t="shared" si="0"/>
        <v>1.6830272286133475E-6</v>
      </c>
      <c r="BO4">
        <f t="shared" si="0"/>
        <v>1.6830272286133475E-6</v>
      </c>
      <c r="BP4">
        <f t="shared" si="0"/>
        <v>1.6830272286133475E-6</v>
      </c>
      <c r="BQ4">
        <f t="shared" si="0"/>
        <v>1.6830272286133475E-6</v>
      </c>
      <c r="BR4">
        <f t="shared" si="0"/>
        <v>1.6830272286133475E-6</v>
      </c>
      <c r="BS4">
        <f t="shared" si="0"/>
        <v>1.6830272286133475E-6</v>
      </c>
      <c r="BT4">
        <f t="shared" si="0"/>
        <v>1.6830272286133475E-6</v>
      </c>
      <c r="BU4">
        <f t="shared" si="0"/>
        <v>1.6830272286133475E-6</v>
      </c>
      <c r="BV4">
        <f t="shared" si="0"/>
        <v>1.6830272286133475E-6</v>
      </c>
      <c r="BW4">
        <f t="shared" si="0"/>
        <v>1.6830272286133475E-6</v>
      </c>
      <c r="BX4">
        <f t="shared" si="0"/>
        <v>1.6830272286133475E-6</v>
      </c>
      <c r="BY4">
        <f t="shared" si="0"/>
        <v>1.6830272286133475E-6</v>
      </c>
      <c r="BZ4">
        <f t="shared" si="0"/>
        <v>1.6830272286133475E-6</v>
      </c>
      <c r="CA4">
        <f t="shared" si="0"/>
        <v>1.6830272286133475E-6</v>
      </c>
      <c r="CB4">
        <f t="shared" si="0"/>
        <v>1.6830272286133475E-6</v>
      </c>
      <c r="CC4">
        <f t="shared" si="0"/>
        <v>1.683027228613347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5265675846034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67308131352866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05158341675142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996776069921367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873450185112123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27305999764316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943309707987218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872081159384002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9316522594140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09779818035636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316361462429272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59298865237444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90094272284141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156777424869471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309367549791834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402086029592612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50685694185551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70247414857168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713346734166883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87680625418454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01095146102398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07122510913429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072573414396501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04415244119324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071860656716484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069326123587536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08838680815319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139532436019408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13454121795932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11074136482652E-6</v>
      </c>
      <c r="AF5">
        <f t="shared" si="1"/>
        <v>1.411074136482652E-6</v>
      </c>
      <c r="AG5">
        <f t="shared" si="0"/>
        <v>1.411074136482652E-6</v>
      </c>
      <c r="AH5">
        <f t="shared" si="0"/>
        <v>1.411074136482652E-6</v>
      </c>
      <c r="AI5">
        <f t="shared" si="0"/>
        <v>1.411074136482652E-6</v>
      </c>
      <c r="AJ5">
        <f t="shared" si="0"/>
        <v>1.411074136482652E-6</v>
      </c>
      <c r="AK5">
        <f t="shared" si="0"/>
        <v>1.411074136482652E-6</v>
      </c>
      <c r="AL5">
        <f t="shared" si="0"/>
        <v>1.411074136482652E-6</v>
      </c>
      <c r="AM5">
        <f t="shared" si="0"/>
        <v>1.411074136482652E-6</v>
      </c>
      <c r="AN5">
        <f t="shared" si="0"/>
        <v>1.411074136482652E-6</v>
      </c>
      <c r="AO5">
        <f t="shared" si="0"/>
        <v>1.411074136482652E-6</v>
      </c>
      <c r="AP5">
        <f t="shared" si="0"/>
        <v>1.411074136482652E-6</v>
      </c>
      <c r="AQ5">
        <f t="shared" si="0"/>
        <v>1.411074136482652E-6</v>
      </c>
      <c r="AR5">
        <f t="shared" si="0"/>
        <v>1.411074136482652E-6</v>
      </c>
      <c r="AS5">
        <f t="shared" si="0"/>
        <v>1.411074136482652E-6</v>
      </c>
      <c r="AT5">
        <f t="shared" si="0"/>
        <v>1.411074136482652E-6</v>
      </c>
      <c r="AU5">
        <f t="shared" si="0"/>
        <v>1.411074136482652E-6</v>
      </c>
      <c r="AV5">
        <f t="shared" si="0"/>
        <v>1.411074136482652E-6</v>
      </c>
      <c r="AW5">
        <f t="shared" si="0"/>
        <v>1.411074136482652E-6</v>
      </c>
      <c r="AX5">
        <f t="shared" si="0"/>
        <v>1.411074136482652E-6</v>
      </c>
      <c r="AY5">
        <f t="shared" si="0"/>
        <v>1.411074136482652E-6</v>
      </c>
      <c r="AZ5">
        <f t="shared" si="0"/>
        <v>1.411074136482652E-6</v>
      </c>
      <c r="BA5">
        <f t="shared" si="0"/>
        <v>1.411074136482652E-6</v>
      </c>
      <c r="BB5">
        <f t="shared" si="0"/>
        <v>1.411074136482652E-6</v>
      </c>
      <c r="BC5">
        <f t="shared" si="0"/>
        <v>1.411074136482652E-6</v>
      </c>
      <c r="BD5">
        <f t="shared" si="0"/>
        <v>1.411074136482652E-6</v>
      </c>
      <c r="BE5">
        <f t="shared" si="0"/>
        <v>1.411074136482652E-6</v>
      </c>
      <c r="BF5">
        <f t="shared" si="0"/>
        <v>1.411074136482652E-6</v>
      </c>
      <c r="BG5">
        <f t="shared" si="0"/>
        <v>1.411074136482652E-6</v>
      </c>
      <c r="BH5">
        <f t="shared" si="0"/>
        <v>1.411074136482652E-6</v>
      </c>
      <c r="BI5">
        <f t="shared" si="0"/>
        <v>1.411074136482652E-6</v>
      </c>
      <c r="BJ5">
        <f t="shared" si="0"/>
        <v>1.411074136482652E-6</v>
      </c>
      <c r="BK5">
        <f t="shared" si="0"/>
        <v>1.411074136482652E-6</v>
      </c>
      <c r="BL5">
        <f t="shared" si="0"/>
        <v>1.411074136482652E-6</v>
      </c>
      <c r="BM5">
        <f t="shared" si="0"/>
        <v>1.411074136482652E-6</v>
      </c>
      <c r="BN5">
        <f t="shared" si="0"/>
        <v>1.411074136482652E-6</v>
      </c>
      <c r="BO5">
        <f t="shared" si="0"/>
        <v>1.411074136482652E-6</v>
      </c>
      <c r="BP5">
        <f t="shared" si="0"/>
        <v>1.411074136482652E-6</v>
      </c>
      <c r="BQ5">
        <f t="shared" si="0"/>
        <v>1.411074136482652E-6</v>
      </c>
      <c r="BR5">
        <f t="shared" si="0"/>
        <v>1.411074136482652E-6</v>
      </c>
      <c r="BS5">
        <f t="shared" si="0"/>
        <v>1.411074136482652E-6</v>
      </c>
      <c r="BT5">
        <f t="shared" si="0"/>
        <v>1.411074136482652E-6</v>
      </c>
      <c r="BU5">
        <f t="shared" si="0"/>
        <v>1.411074136482652E-6</v>
      </c>
      <c r="BV5">
        <f t="shared" si="0"/>
        <v>1.411074136482652E-6</v>
      </c>
      <c r="BW5">
        <f t="shared" si="0"/>
        <v>1.411074136482652E-6</v>
      </c>
      <c r="BX5">
        <f t="shared" si="0"/>
        <v>1.411074136482652E-6</v>
      </c>
      <c r="BY5">
        <f t="shared" si="0"/>
        <v>1.411074136482652E-6</v>
      </c>
      <c r="BZ5">
        <f t="shared" si="0"/>
        <v>1.411074136482652E-6</v>
      </c>
      <c r="CA5">
        <f t="shared" si="0"/>
        <v>1.411074136482652E-6</v>
      </c>
      <c r="CB5">
        <f t="shared" si="0"/>
        <v>1.411074136482652E-6</v>
      </c>
      <c r="CC5">
        <f t="shared" si="0"/>
        <v>1.411074136482652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417095891058049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895118852830464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39395459932679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665442752936958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98433555495683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16622738501565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73518488907081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66034541127863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760746593412225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00997225623374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331047880118632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738750764616268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19412861397878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56887503551387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78665388405045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91890200991110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07675689285567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38053989966766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38215798036966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6422642623147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84660212146169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932490975260452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92880046840213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88254581033561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92977024777521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924892333889236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95661862789900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039016275954703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02753393545636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989597235429905E-6</v>
      </c>
      <c r="AF6">
        <f t="shared" si="1"/>
        <v>1.4989597235429905E-6</v>
      </c>
      <c r="AG6">
        <f t="shared" si="0"/>
        <v>1.4989597235429905E-6</v>
      </c>
      <c r="AH6">
        <f t="shared" si="0"/>
        <v>1.4989597235429905E-6</v>
      </c>
      <c r="AI6">
        <f t="shared" si="0"/>
        <v>1.4989597235429905E-6</v>
      </c>
      <c r="AJ6">
        <f t="shared" si="0"/>
        <v>1.4989597235429905E-6</v>
      </c>
      <c r="AK6">
        <f t="shared" si="0"/>
        <v>1.4989597235429905E-6</v>
      </c>
      <c r="AL6">
        <f t="shared" si="0"/>
        <v>1.4989597235429905E-6</v>
      </c>
      <c r="AM6">
        <f t="shared" si="0"/>
        <v>1.4989597235429905E-6</v>
      </c>
      <c r="AN6">
        <f t="shared" si="0"/>
        <v>1.4989597235429905E-6</v>
      </c>
      <c r="AO6">
        <f t="shared" si="0"/>
        <v>1.4989597235429905E-6</v>
      </c>
      <c r="AP6">
        <f t="shared" si="0"/>
        <v>1.4989597235429905E-6</v>
      </c>
      <c r="AQ6">
        <f t="shared" si="0"/>
        <v>1.4989597235429905E-6</v>
      </c>
      <c r="AR6">
        <f t="shared" si="0"/>
        <v>1.4989597235429905E-6</v>
      </c>
      <c r="AS6">
        <f t="shared" si="0"/>
        <v>1.4989597235429905E-6</v>
      </c>
      <c r="AT6">
        <f t="shared" si="0"/>
        <v>1.4989597235429905E-6</v>
      </c>
      <c r="AU6">
        <f t="shared" si="0"/>
        <v>1.4989597235429905E-6</v>
      </c>
      <c r="AV6">
        <f t="shared" si="0"/>
        <v>1.4989597235429905E-6</v>
      </c>
      <c r="AW6">
        <f t="shared" si="0"/>
        <v>1.4989597235429905E-6</v>
      </c>
      <c r="AX6">
        <f t="shared" si="0"/>
        <v>1.4989597235429905E-6</v>
      </c>
      <c r="AY6">
        <f t="shared" si="0"/>
        <v>1.4989597235429905E-6</v>
      </c>
      <c r="AZ6">
        <f t="shared" si="0"/>
        <v>1.4989597235429905E-6</v>
      </c>
      <c r="BA6">
        <f t="shared" si="0"/>
        <v>1.4989597235429905E-6</v>
      </c>
      <c r="BB6">
        <f t="shared" si="0"/>
        <v>1.4989597235429905E-6</v>
      </c>
      <c r="BC6">
        <f t="shared" si="0"/>
        <v>1.4989597235429905E-6</v>
      </c>
      <c r="BD6">
        <f t="shared" si="0"/>
        <v>1.4989597235429905E-6</v>
      </c>
      <c r="BE6">
        <f t="shared" si="0"/>
        <v>1.4989597235429905E-6</v>
      </c>
      <c r="BF6">
        <f t="shared" si="0"/>
        <v>1.4989597235429905E-6</v>
      </c>
      <c r="BG6">
        <f t="shared" si="0"/>
        <v>1.4989597235429905E-6</v>
      </c>
      <c r="BH6">
        <f t="shared" si="0"/>
        <v>1.4989597235429905E-6</v>
      </c>
      <c r="BI6">
        <f t="shared" si="0"/>
        <v>1.4989597235429905E-6</v>
      </c>
      <c r="BJ6">
        <f t="shared" si="0"/>
        <v>1.4989597235429905E-6</v>
      </c>
      <c r="BK6">
        <f t="shared" si="0"/>
        <v>1.4989597235429905E-6</v>
      </c>
      <c r="BL6">
        <f t="shared" si="0"/>
        <v>1.4989597235429905E-6</v>
      </c>
      <c r="BM6">
        <f t="shared" si="0"/>
        <v>1.4989597235429905E-6</v>
      </c>
      <c r="BN6">
        <f t="shared" si="0"/>
        <v>1.4989597235429905E-6</v>
      </c>
      <c r="BO6">
        <f t="shared" si="0"/>
        <v>1.4989597235429905E-6</v>
      </c>
      <c r="BP6">
        <f t="shared" si="0"/>
        <v>1.4989597235429905E-6</v>
      </c>
      <c r="BQ6">
        <f t="shared" si="0"/>
        <v>1.4989597235429905E-6</v>
      </c>
      <c r="BR6">
        <f t="shared" si="0"/>
        <v>1.4989597235429905E-6</v>
      </c>
      <c r="BS6">
        <f t="shared" si="0"/>
        <v>1.4989597235429905E-6</v>
      </c>
      <c r="BT6">
        <f t="shared" si="0"/>
        <v>1.4989597235429905E-6</v>
      </c>
      <c r="BU6">
        <f t="shared" si="0"/>
        <v>1.4989597235429905E-6</v>
      </c>
      <c r="BV6">
        <f t="shared" si="0"/>
        <v>1.4989597235429905E-6</v>
      </c>
      <c r="BW6">
        <f t="shared" si="0"/>
        <v>1.4989597235429905E-6</v>
      </c>
      <c r="BX6">
        <f t="shared" si="0"/>
        <v>1.4989597235429905E-6</v>
      </c>
      <c r="BY6">
        <f t="shared" si="0"/>
        <v>1.4989597235429905E-6</v>
      </c>
      <c r="BZ6">
        <f t="shared" si="0"/>
        <v>1.4989597235429905E-6</v>
      </c>
      <c r="CA6">
        <f t="shared" si="0"/>
        <v>1.4989597235429905E-6</v>
      </c>
      <c r="CB6">
        <f t="shared" si="0"/>
        <v>1.4989597235429905E-6</v>
      </c>
      <c r="CC6">
        <f t="shared" si="0"/>
        <v>1.498959723542990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417095891058049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234813472744081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591424476325419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44033732259526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65413876572391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052683088801063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62247886107591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413276052962492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358795263021748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44195492892093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61264977352485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858094506238992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168980218776744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457830524192986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666872294008325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8134401507382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94876344440011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151709403400187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209448662713725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3738150856273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52450795114355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61421970303591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643747864304497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63286116412115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656533793939875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654518259050332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666614024551052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70691897097412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704188349356175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680017906703294E-6</v>
      </c>
      <c r="AF7">
        <f t="shared" si="1"/>
        <v>1.5680017906703294E-6</v>
      </c>
      <c r="AG7">
        <f t="shared" si="0"/>
        <v>1.5680017906703294E-6</v>
      </c>
      <c r="AH7">
        <f t="shared" si="0"/>
        <v>1.5680017906703294E-6</v>
      </c>
      <c r="AI7">
        <f t="shared" si="0"/>
        <v>1.5680017906703294E-6</v>
      </c>
      <c r="AJ7">
        <f t="shared" si="0"/>
        <v>1.5680017906703294E-6</v>
      </c>
      <c r="AK7">
        <f t="shared" si="0"/>
        <v>1.5680017906703294E-6</v>
      </c>
      <c r="AL7">
        <f t="shared" si="0"/>
        <v>1.5680017906703294E-6</v>
      </c>
      <c r="AM7">
        <f t="shared" si="0"/>
        <v>1.5680017906703294E-6</v>
      </c>
      <c r="AN7">
        <f t="shared" si="0"/>
        <v>1.5680017906703294E-6</v>
      </c>
      <c r="AO7">
        <f t="shared" si="0"/>
        <v>1.5680017906703294E-6</v>
      </c>
      <c r="AP7">
        <f t="shared" si="0"/>
        <v>1.5680017906703294E-6</v>
      </c>
      <c r="AQ7">
        <f t="shared" si="0"/>
        <v>1.5680017906703294E-6</v>
      </c>
      <c r="AR7">
        <f t="shared" si="0"/>
        <v>1.5680017906703294E-6</v>
      </c>
      <c r="AS7">
        <f t="shared" si="0"/>
        <v>1.5680017906703294E-6</v>
      </c>
      <c r="AT7">
        <f t="shared" si="0"/>
        <v>1.5680017906703294E-6</v>
      </c>
      <c r="AU7">
        <f t="shared" si="0"/>
        <v>1.5680017906703294E-6</v>
      </c>
      <c r="AV7">
        <f t="shared" si="0"/>
        <v>1.5680017906703294E-6</v>
      </c>
      <c r="AW7">
        <f t="shared" si="0"/>
        <v>1.5680017906703294E-6</v>
      </c>
      <c r="AX7">
        <f t="shared" si="0"/>
        <v>1.5680017906703294E-6</v>
      </c>
      <c r="AY7">
        <f t="shared" si="0"/>
        <v>1.5680017906703294E-6</v>
      </c>
      <c r="AZ7">
        <f t="shared" si="0"/>
        <v>1.5680017906703294E-6</v>
      </c>
      <c r="BA7">
        <f t="shared" si="0"/>
        <v>1.5680017906703294E-6</v>
      </c>
      <c r="BB7">
        <f t="shared" si="0"/>
        <v>1.5680017906703294E-6</v>
      </c>
      <c r="BC7">
        <f t="shared" si="0"/>
        <v>1.5680017906703294E-6</v>
      </c>
      <c r="BD7">
        <f t="shared" si="0"/>
        <v>1.5680017906703294E-6</v>
      </c>
      <c r="BE7">
        <f t="shared" si="0"/>
        <v>1.5680017906703294E-6</v>
      </c>
      <c r="BF7">
        <f t="shared" ref="AG7:CC9" si="2">BE7</f>
        <v>1.5680017906703294E-6</v>
      </c>
      <c r="BG7">
        <f t="shared" si="2"/>
        <v>1.5680017906703294E-6</v>
      </c>
      <c r="BH7">
        <f t="shared" si="2"/>
        <v>1.5680017906703294E-6</v>
      </c>
      <c r="BI7">
        <f t="shared" si="2"/>
        <v>1.5680017906703294E-6</v>
      </c>
      <c r="BJ7">
        <f t="shared" si="2"/>
        <v>1.5680017906703294E-6</v>
      </c>
      <c r="BK7">
        <f t="shared" si="2"/>
        <v>1.5680017906703294E-6</v>
      </c>
      <c r="BL7">
        <f t="shared" si="2"/>
        <v>1.5680017906703294E-6</v>
      </c>
      <c r="BM7">
        <f t="shared" si="2"/>
        <v>1.5680017906703294E-6</v>
      </c>
      <c r="BN7">
        <f t="shared" si="2"/>
        <v>1.5680017906703294E-6</v>
      </c>
      <c r="BO7">
        <f t="shared" si="2"/>
        <v>1.5680017906703294E-6</v>
      </c>
      <c r="BP7">
        <f t="shared" si="2"/>
        <v>1.5680017906703294E-6</v>
      </c>
      <c r="BQ7">
        <f t="shared" si="2"/>
        <v>1.5680017906703294E-6</v>
      </c>
      <c r="BR7">
        <f t="shared" si="2"/>
        <v>1.5680017906703294E-6</v>
      </c>
      <c r="BS7">
        <f t="shared" si="2"/>
        <v>1.5680017906703294E-6</v>
      </c>
      <c r="BT7">
        <f t="shared" si="2"/>
        <v>1.5680017906703294E-6</v>
      </c>
      <c r="BU7">
        <f t="shared" si="2"/>
        <v>1.5680017906703294E-6</v>
      </c>
      <c r="BV7">
        <f t="shared" si="2"/>
        <v>1.5680017906703294E-6</v>
      </c>
      <c r="BW7">
        <f t="shared" si="2"/>
        <v>1.5680017906703294E-6</v>
      </c>
      <c r="BX7">
        <f t="shared" si="2"/>
        <v>1.5680017906703294E-6</v>
      </c>
      <c r="BY7">
        <f t="shared" si="2"/>
        <v>1.5680017906703294E-6</v>
      </c>
      <c r="BZ7">
        <f t="shared" si="2"/>
        <v>1.5680017906703294E-6</v>
      </c>
      <c r="CA7">
        <f t="shared" si="2"/>
        <v>1.5680017906703294E-6</v>
      </c>
      <c r="CB7">
        <f t="shared" si="2"/>
        <v>1.5680017906703294E-6</v>
      </c>
      <c r="CC7">
        <f t="shared" si="2"/>
        <v>1.568001790670329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417095891058049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234813472744081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591424476325419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44033732259526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65413876572391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052683088801063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62247886107591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413276052962492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358795263021748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44195492892093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61264977352485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858094506238992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168980218776744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457830524192986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666872294008325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8134401507382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94876344440011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151709403400187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209448662713725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3738150856273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52450795114355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61421970303591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643747864304497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63286116412115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656533793939875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654518259050332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666614024551052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70691897097412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704188349356175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680017906703294E-6</v>
      </c>
      <c r="AF8">
        <f t="shared" si="1"/>
        <v>1.5680017906703294E-6</v>
      </c>
      <c r="AG8">
        <f t="shared" si="2"/>
        <v>1.5680017906703294E-6</v>
      </c>
      <c r="AH8">
        <f t="shared" si="2"/>
        <v>1.5680017906703294E-6</v>
      </c>
      <c r="AI8">
        <f t="shared" si="2"/>
        <v>1.5680017906703294E-6</v>
      </c>
      <c r="AJ8">
        <f t="shared" si="2"/>
        <v>1.5680017906703294E-6</v>
      </c>
      <c r="AK8">
        <f t="shared" si="2"/>
        <v>1.5680017906703294E-6</v>
      </c>
      <c r="AL8">
        <f t="shared" si="2"/>
        <v>1.5680017906703294E-6</v>
      </c>
      <c r="AM8">
        <f t="shared" si="2"/>
        <v>1.5680017906703294E-6</v>
      </c>
      <c r="AN8">
        <f t="shared" si="2"/>
        <v>1.5680017906703294E-6</v>
      </c>
      <c r="AO8">
        <f t="shared" si="2"/>
        <v>1.5680017906703294E-6</v>
      </c>
      <c r="AP8">
        <f t="shared" si="2"/>
        <v>1.5680017906703294E-6</v>
      </c>
      <c r="AQ8">
        <f t="shared" si="2"/>
        <v>1.5680017906703294E-6</v>
      </c>
      <c r="AR8">
        <f t="shared" si="2"/>
        <v>1.5680017906703294E-6</v>
      </c>
      <c r="AS8">
        <f t="shared" si="2"/>
        <v>1.5680017906703294E-6</v>
      </c>
      <c r="AT8">
        <f t="shared" si="2"/>
        <v>1.5680017906703294E-6</v>
      </c>
      <c r="AU8">
        <f t="shared" si="2"/>
        <v>1.5680017906703294E-6</v>
      </c>
      <c r="AV8">
        <f t="shared" si="2"/>
        <v>1.5680017906703294E-6</v>
      </c>
      <c r="AW8">
        <f t="shared" si="2"/>
        <v>1.5680017906703294E-6</v>
      </c>
      <c r="AX8">
        <f t="shared" si="2"/>
        <v>1.5680017906703294E-6</v>
      </c>
      <c r="AY8">
        <f t="shared" si="2"/>
        <v>1.5680017906703294E-6</v>
      </c>
      <c r="AZ8">
        <f t="shared" si="2"/>
        <v>1.5680017906703294E-6</v>
      </c>
      <c r="BA8">
        <f t="shared" si="2"/>
        <v>1.5680017906703294E-6</v>
      </c>
      <c r="BB8">
        <f t="shared" si="2"/>
        <v>1.5680017906703294E-6</v>
      </c>
      <c r="BC8">
        <f t="shared" si="2"/>
        <v>1.5680017906703294E-6</v>
      </c>
      <c r="BD8">
        <f t="shared" si="2"/>
        <v>1.5680017906703294E-6</v>
      </c>
      <c r="BE8">
        <f t="shared" si="2"/>
        <v>1.5680017906703294E-6</v>
      </c>
      <c r="BF8">
        <f t="shared" si="2"/>
        <v>1.5680017906703294E-6</v>
      </c>
      <c r="BG8">
        <f t="shared" si="2"/>
        <v>1.5680017906703294E-6</v>
      </c>
      <c r="BH8">
        <f t="shared" si="2"/>
        <v>1.5680017906703294E-6</v>
      </c>
      <c r="BI8">
        <f t="shared" si="2"/>
        <v>1.5680017906703294E-6</v>
      </c>
      <c r="BJ8">
        <f t="shared" si="2"/>
        <v>1.5680017906703294E-6</v>
      </c>
      <c r="BK8">
        <f t="shared" si="2"/>
        <v>1.5680017906703294E-6</v>
      </c>
      <c r="BL8">
        <f t="shared" si="2"/>
        <v>1.5680017906703294E-6</v>
      </c>
      <c r="BM8">
        <f t="shared" si="2"/>
        <v>1.5680017906703294E-6</v>
      </c>
      <c r="BN8">
        <f t="shared" si="2"/>
        <v>1.5680017906703294E-6</v>
      </c>
      <c r="BO8">
        <f t="shared" si="2"/>
        <v>1.5680017906703294E-6</v>
      </c>
      <c r="BP8">
        <f t="shared" si="2"/>
        <v>1.5680017906703294E-6</v>
      </c>
      <c r="BQ8">
        <f t="shared" si="2"/>
        <v>1.5680017906703294E-6</v>
      </c>
      <c r="BR8">
        <f t="shared" si="2"/>
        <v>1.5680017906703294E-6</v>
      </c>
      <c r="BS8">
        <f t="shared" si="2"/>
        <v>1.5680017906703294E-6</v>
      </c>
      <c r="BT8">
        <f t="shared" si="2"/>
        <v>1.5680017906703294E-6</v>
      </c>
      <c r="BU8">
        <f t="shared" si="2"/>
        <v>1.5680017906703294E-6</v>
      </c>
      <c r="BV8">
        <f t="shared" si="2"/>
        <v>1.5680017906703294E-6</v>
      </c>
      <c r="BW8">
        <f t="shared" si="2"/>
        <v>1.5680017906703294E-6</v>
      </c>
      <c r="BX8">
        <f t="shared" si="2"/>
        <v>1.5680017906703294E-6</v>
      </c>
      <c r="BY8">
        <f t="shared" si="2"/>
        <v>1.5680017906703294E-6</v>
      </c>
      <c r="BZ8">
        <f t="shared" si="2"/>
        <v>1.5680017906703294E-6</v>
      </c>
      <c r="CA8">
        <f t="shared" si="2"/>
        <v>1.5680017906703294E-6</v>
      </c>
      <c r="CB8">
        <f t="shared" si="2"/>
        <v>1.5680017906703294E-6</v>
      </c>
      <c r="CC8">
        <f t="shared" si="2"/>
        <v>1.568001790670329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417095891058049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234813472744081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591424476325419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44033732259526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65413876572391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052683088801063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62247886107591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413276052962492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358795263021748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44195492892093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61264977352485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858094506238992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168980218776744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457830524192986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666872294008325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8134401507382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94876344440011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151709403400187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209448662713725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3738150856273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52450795114355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61421970303591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643747864304497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63286116412115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656533793939875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654518259050332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666614024551052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70691897097412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704188349356175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680017906703294E-6</v>
      </c>
      <c r="AF9">
        <f t="shared" si="1"/>
        <v>1.5680017906703294E-6</v>
      </c>
      <c r="AG9">
        <f t="shared" si="2"/>
        <v>1.5680017906703294E-6</v>
      </c>
      <c r="AH9">
        <f t="shared" si="2"/>
        <v>1.5680017906703294E-6</v>
      </c>
      <c r="AI9">
        <f t="shared" si="2"/>
        <v>1.5680017906703294E-6</v>
      </c>
      <c r="AJ9">
        <f t="shared" si="2"/>
        <v>1.5680017906703294E-6</v>
      </c>
      <c r="AK9">
        <f t="shared" si="2"/>
        <v>1.5680017906703294E-6</v>
      </c>
      <c r="AL9">
        <f t="shared" si="2"/>
        <v>1.5680017906703294E-6</v>
      </c>
      <c r="AM9">
        <f t="shared" si="2"/>
        <v>1.5680017906703294E-6</v>
      </c>
      <c r="AN9">
        <f t="shared" si="2"/>
        <v>1.5680017906703294E-6</v>
      </c>
      <c r="AO9">
        <f t="shared" si="2"/>
        <v>1.5680017906703294E-6</v>
      </c>
      <c r="AP9">
        <f t="shared" si="2"/>
        <v>1.5680017906703294E-6</v>
      </c>
      <c r="AQ9">
        <f t="shared" si="2"/>
        <v>1.5680017906703294E-6</v>
      </c>
      <c r="AR9">
        <f t="shared" si="2"/>
        <v>1.5680017906703294E-6</v>
      </c>
      <c r="AS9">
        <f t="shared" si="2"/>
        <v>1.5680017906703294E-6</v>
      </c>
      <c r="AT9">
        <f t="shared" si="2"/>
        <v>1.5680017906703294E-6</v>
      </c>
      <c r="AU9">
        <f t="shared" si="2"/>
        <v>1.5680017906703294E-6</v>
      </c>
      <c r="AV9">
        <f t="shared" si="2"/>
        <v>1.5680017906703294E-6</v>
      </c>
      <c r="AW9">
        <f t="shared" si="2"/>
        <v>1.5680017906703294E-6</v>
      </c>
      <c r="AX9">
        <f t="shared" si="2"/>
        <v>1.5680017906703294E-6</v>
      </c>
      <c r="AY9">
        <f t="shared" si="2"/>
        <v>1.5680017906703294E-6</v>
      </c>
      <c r="AZ9">
        <f t="shared" si="2"/>
        <v>1.5680017906703294E-6</v>
      </c>
      <c r="BA9">
        <f t="shared" si="2"/>
        <v>1.5680017906703294E-6</v>
      </c>
      <c r="BB9">
        <f t="shared" si="2"/>
        <v>1.5680017906703294E-6</v>
      </c>
      <c r="BC9">
        <f t="shared" si="2"/>
        <v>1.5680017906703294E-6</v>
      </c>
      <c r="BD9">
        <f t="shared" si="2"/>
        <v>1.5680017906703294E-6</v>
      </c>
      <c r="BE9">
        <f t="shared" si="2"/>
        <v>1.5680017906703294E-6</v>
      </c>
      <c r="BF9">
        <f t="shared" si="2"/>
        <v>1.5680017906703294E-6</v>
      </c>
      <c r="BG9">
        <f t="shared" si="2"/>
        <v>1.5680017906703294E-6</v>
      </c>
      <c r="BH9">
        <f t="shared" si="2"/>
        <v>1.5680017906703294E-6</v>
      </c>
      <c r="BI9">
        <f t="shared" si="2"/>
        <v>1.5680017906703294E-6</v>
      </c>
      <c r="BJ9">
        <f t="shared" si="2"/>
        <v>1.5680017906703294E-6</v>
      </c>
      <c r="BK9">
        <f t="shared" si="2"/>
        <v>1.5680017906703294E-6</v>
      </c>
      <c r="BL9">
        <f t="shared" si="2"/>
        <v>1.5680017906703294E-6</v>
      </c>
      <c r="BM9">
        <f t="shared" si="2"/>
        <v>1.5680017906703294E-6</v>
      </c>
      <c r="BN9">
        <f t="shared" si="2"/>
        <v>1.5680017906703294E-6</v>
      </c>
      <c r="BO9">
        <f t="shared" si="2"/>
        <v>1.5680017906703294E-6</v>
      </c>
      <c r="BP9">
        <f t="shared" si="2"/>
        <v>1.5680017906703294E-6</v>
      </c>
      <c r="BQ9">
        <f t="shared" si="2"/>
        <v>1.5680017906703294E-6</v>
      </c>
      <c r="BR9">
        <f t="shared" si="2"/>
        <v>1.5680017906703294E-6</v>
      </c>
      <c r="BS9">
        <f t="shared" si="2"/>
        <v>1.5680017906703294E-6</v>
      </c>
      <c r="BT9">
        <f t="shared" si="2"/>
        <v>1.5680017906703294E-6</v>
      </c>
      <c r="BU9">
        <f t="shared" si="2"/>
        <v>1.5680017906703294E-6</v>
      </c>
      <c r="BV9">
        <f t="shared" si="2"/>
        <v>1.5680017906703294E-6</v>
      </c>
      <c r="BW9">
        <f t="shared" si="2"/>
        <v>1.5680017906703294E-6</v>
      </c>
      <c r="BX9">
        <f t="shared" si="2"/>
        <v>1.5680017906703294E-6</v>
      </c>
      <c r="BY9">
        <f t="shared" si="2"/>
        <v>1.5680017906703294E-6</v>
      </c>
      <c r="BZ9">
        <f t="shared" si="2"/>
        <v>1.5680017906703294E-6</v>
      </c>
      <c r="CA9">
        <f t="shared" si="2"/>
        <v>1.5680017906703294E-6</v>
      </c>
      <c r="CB9">
        <f t="shared" si="2"/>
        <v>1.5680017906703294E-6</v>
      </c>
      <c r="CC9">
        <f t="shared" si="2"/>
        <v>1.568001790670329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0-03T17:36:57Z</dcterms:modified>
</cp:coreProperties>
</file>